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25\"/>
    </mc:Choice>
  </mc:AlternateContent>
  <xr:revisionPtr revIDLastSave="0" documentId="13_ncr:8001_{A570B08C-5826-4311-8570-1A9E123A326F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742" uniqueCount="1141">
  <si>
    <t>25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5932</t>
  </si>
  <si>
    <t>2001001125</t>
  </si>
  <si>
    <t>B25933</t>
  </si>
  <si>
    <t>B29132</t>
  </si>
  <si>
    <t>B29133</t>
  </si>
  <si>
    <t>B32623</t>
  </si>
  <si>
    <t>B32624</t>
  </si>
  <si>
    <t>B34595</t>
  </si>
  <si>
    <t>B34596</t>
  </si>
  <si>
    <t>6582589801152</t>
  </si>
  <si>
    <t>6582589801153</t>
  </si>
  <si>
    <t>6582589801154</t>
  </si>
  <si>
    <t>6582589801155</t>
  </si>
  <si>
    <t>B36265</t>
  </si>
  <si>
    <t>6582589802114</t>
  </si>
  <si>
    <t>6582589802115</t>
  </si>
  <si>
    <t>6582589802200</t>
  </si>
  <si>
    <t>E0AMZ1hQdBlc</t>
  </si>
  <si>
    <t>E0AMZ1hQdBlg</t>
  </si>
  <si>
    <t>B41426</t>
  </si>
  <si>
    <t>6582589803665</t>
  </si>
  <si>
    <t>6582589803667</t>
  </si>
  <si>
    <t>B43009</t>
  </si>
  <si>
    <t>B43015</t>
  </si>
  <si>
    <t>B43016</t>
  </si>
  <si>
    <t>6582589804898</t>
  </si>
  <si>
    <t>E0AMZ1hQdILj</t>
  </si>
  <si>
    <t>E0AMZ1hQdILm</t>
  </si>
  <si>
    <t>E0AMZ1hQdILo</t>
  </si>
  <si>
    <t>B45975</t>
  </si>
  <si>
    <t>B47952</t>
  </si>
  <si>
    <t>B47953</t>
  </si>
  <si>
    <t>6582589807230</t>
  </si>
  <si>
    <t>6582589807243</t>
  </si>
  <si>
    <t>B50273</t>
  </si>
  <si>
    <t>B50274</t>
  </si>
  <si>
    <t>B51855</t>
  </si>
  <si>
    <t>B51856</t>
  </si>
  <si>
    <t>6582589808366</t>
  </si>
  <si>
    <t>6582589808367</t>
  </si>
  <si>
    <t>6582589808368</t>
  </si>
  <si>
    <t>6582589808369</t>
  </si>
  <si>
    <t>B53111</t>
  </si>
  <si>
    <t>6582589808519</t>
  </si>
  <si>
    <t>B57160</t>
  </si>
  <si>
    <t>B60988</t>
  </si>
  <si>
    <t>6582589812603</t>
  </si>
  <si>
    <t>6582589812604</t>
  </si>
  <si>
    <t>9010</t>
  </si>
  <si>
    <t>E0AMZ1hQdbVt</t>
  </si>
  <si>
    <t>B61901</t>
  </si>
  <si>
    <t>6582589812606</t>
  </si>
  <si>
    <t>B64133</t>
  </si>
  <si>
    <t>B64134</t>
  </si>
  <si>
    <t>6582589813681</t>
  </si>
  <si>
    <t>6582589813682</t>
  </si>
  <si>
    <t>6582589814076</t>
  </si>
  <si>
    <t>B65412</t>
  </si>
  <si>
    <t>B65413</t>
  </si>
  <si>
    <t>B67133</t>
  </si>
  <si>
    <t>B67171</t>
  </si>
  <si>
    <t>6582589815577</t>
  </si>
  <si>
    <t>6582589815578</t>
  </si>
  <si>
    <t>B70151</t>
  </si>
  <si>
    <t>B70152</t>
  </si>
  <si>
    <t>10850</t>
  </si>
  <si>
    <t>B70153</t>
  </si>
  <si>
    <t>B70201</t>
  </si>
  <si>
    <t>B70202</t>
  </si>
  <si>
    <t>B70210</t>
  </si>
  <si>
    <t>B70308</t>
  </si>
  <si>
    <t>B70309</t>
  </si>
  <si>
    <t>B70310</t>
  </si>
  <si>
    <t>B70311</t>
  </si>
  <si>
    <t>6582589817277</t>
  </si>
  <si>
    <t>6582589817464</t>
  </si>
  <si>
    <t>6582589817501</t>
  </si>
  <si>
    <t>B76432</t>
  </si>
  <si>
    <t>B76433</t>
  </si>
  <si>
    <t>6582589819941</t>
  </si>
  <si>
    <t>6582589819942</t>
  </si>
  <si>
    <t>6582589819944</t>
  </si>
  <si>
    <t>6582589821177</t>
  </si>
  <si>
    <t>6582589821896</t>
  </si>
  <si>
    <t>6582589821897</t>
  </si>
  <si>
    <t>6582589821898</t>
  </si>
  <si>
    <t>6582589821899</t>
  </si>
  <si>
    <t>6582589821900</t>
  </si>
  <si>
    <t>E0AMZ1hQdyh1</t>
  </si>
  <si>
    <t>B81547</t>
  </si>
  <si>
    <t>B81548</t>
  </si>
  <si>
    <t>B81549</t>
  </si>
  <si>
    <t>E0AMZ1hQe2Ic</t>
  </si>
  <si>
    <t>6582589823391</t>
  </si>
  <si>
    <t>6582589823392</t>
  </si>
  <si>
    <t>6582589824466</t>
  </si>
  <si>
    <t>6582589824467</t>
  </si>
  <si>
    <t>B84619</t>
  </si>
  <si>
    <t>B84975</t>
  </si>
  <si>
    <t>E0AMZ1hQe5lc</t>
  </si>
  <si>
    <t>E0AMZ1hQe5lf</t>
  </si>
  <si>
    <t>14168</t>
  </si>
  <si>
    <t>B86628</t>
  </si>
  <si>
    <t>B89871</t>
  </si>
  <si>
    <t>B89872</t>
  </si>
  <si>
    <t>B89873</t>
  </si>
  <si>
    <t>B89874</t>
  </si>
  <si>
    <t>6582589827456</t>
  </si>
  <si>
    <t>B89879</t>
  </si>
  <si>
    <t>B92376</t>
  </si>
  <si>
    <t>B92377</t>
  </si>
  <si>
    <t>15769</t>
  </si>
  <si>
    <t>6582589830682</t>
  </si>
  <si>
    <t>6582589830756</t>
  </si>
  <si>
    <t>6582589830757</t>
  </si>
  <si>
    <t>B95779</t>
  </si>
  <si>
    <t>B96836</t>
  </si>
  <si>
    <t>B96837</t>
  </si>
  <si>
    <t>B99261</t>
  </si>
  <si>
    <t>B99262</t>
  </si>
  <si>
    <t>6582589833339</t>
  </si>
  <si>
    <t>6582589833340</t>
  </si>
  <si>
    <t>B103165</t>
  </si>
  <si>
    <t>B106546</t>
  </si>
  <si>
    <t>6582589836938</t>
  </si>
  <si>
    <t>6582589836939</t>
  </si>
  <si>
    <t>6582589836940</t>
  </si>
  <si>
    <t>B109880</t>
  </si>
  <si>
    <t>6582589840149</t>
  </si>
  <si>
    <t>B112629</t>
  </si>
  <si>
    <t>B112630</t>
  </si>
  <si>
    <t>B112631</t>
  </si>
  <si>
    <t>B112632</t>
  </si>
  <si>
    <t>B113295</t>
  </si>
  <si>
    <t>B113296</t>
  </si>
  <si>
    <t>B113297</t>
  </si>
  <si>
    <t>B113298</t>
  </si>
  <si>
    <t>E0AMZ1hQeu0k</t>
  </si>
  <si>
    <t>E0AMZ1hQeu0o</t>
  </si>
  <si>
    <t>E0AMZ1hQeu0s</t>
  </si>
  <si>
    <t>E0AMZ1hQeu0x</t>
  </si>
  <si>
    <t>E0AMZ1hQeu10</t>
  </si>
  <si>
    <t>E0AMZ1hQeu14</t>
  </si>
  <si>
    <t>6582589842496</t>
  </si>
  <si>
    <t>6582589842497</t>
  </si>
  <si>
    <t>6582589843984</t>
  </si>
  <si>
    <t>6582589844019</t>
  </si>
  <si>
    <t>E0AMZ1hQezcK</t>
  </si>
  <si>
    <t>B118237</t>
  </si>
  <si>
    <t>E0AMZ1hQezi9</t>
  </si>
  <si>
    <t>22083</t>
  </si>
  <si>
    <t>E0AMZ1hQf19z</t>
  </si>
  <si>
    <t>B118938</t>
  </si>
  <si>
    <t>B118940</t>
  </si>
  <si>
    <t>22102</t>
  </si>
  <si>
    <t>B121473</t>
  </si>
  <si>
    <t>6582589847510</t>
  </si>
  <si>
    <t>6582589847511</t>
  </si>
  <si>
    <t>6582589847512</t>
  </si>
  <si>
    <t>B124384</t>
  </si>
  <si>
    <t>B127375</t>
  </si>
  <si>
    <t>B127376</t>
  </si>
  <si>
    <t>B127377</t>
  </si>
  <si>
    <t>B127378</t>
  </si>
  <si>
    <t>B127379</t>
  </si>
  <si>
    <t>B129640</t>
  </si>
  <si>
    <t>B129641</t>
  </si>
  <si>
    <t>B129652</t>
  </si>
  <si>
    <t>B129653</t>
  </si>
  <si>
    <t>6582589851260</t>
  </si>
  <si>
    <t>B130036</t>
  </si>
  <si>
    <t>6582589852638</t>
  </si>
  <si>
    <t>B132023</t>
  </si>
  <si>
    <t>B132024</t>
  </si>
  <si>
    <t>6582589853556</t>
  </si>
  <si>
    <t>6582589853557</t>
  </si>
  <si>
    <t>6582589853559</t>
  </si>
  <si>
    <t>6582589853560</t>
  </si>
  <si>
    <t>6582589853561</t>
  </si>
  <si>
    <t>6582589853562</t>
  </si>
  <si>
    <t>B137686</t>
  </si>
  <si>
    <t>B137687</t>
  </si>
  <si>
    <t>B137688</t>
  </si>
  <si>
    <t>B137740</t>
  </si>
  <si>
    <t>B137741</t>
  </si>
  <si>
    <t>B137742</t>
  </si>
  <si>
    <t>B137743</t>
  </si>
  <si>
    <t>B137744</t>
  </si>
  <si>
    <t>6582589856823</t>
  </si>
  <si>
    <t>6582589856824</t>
  </si>
  <si>
    <t>6582589856825</t>
  </si>
  <si>
    <t>6582589856826</t>
  </si>
  <si>
    <t>B139546</t>
  </si>
  <si>
    <t>B139547</t>
  </si>
  <si>
    <t>B140572</t>
  </si>
  <si>
    <t>B140580</t>
  </si>
  <si>
    <t>B141899</t>
  </si>
  <si>
    <t>6582589860869</t>
  </si>
  <si>
    <t>6582589860870</t>
  </si>
  <si>
    <t>6582589860871</t>
  </si>
  <si>
    <t>B147250</t>
  </si>
  <si>
    <t>B147251</t>
  </si>
  <si>
    <t>B148883</t>
  </si>
  <si>
    <t>B152565</t>
  </si>
  <si>
    <t>6582589866092</t>
  </si>
  <si>
    <t>6582589866093</t>
  </si>
  <si>
    <t>6582589866094</t>
  </si>
  <si>
    <t>6582589867325</t>
  </si>
  <si>
    <t>B156220</t>
  </si>
  <si>
    <t>B156221</t>
  </si>
  <si>
    <t>6582589869803</t>
  </si>
  <si>
    <t>B158596</t>
  </si>
  <si>
    <t>B158597</t>
  </si>
  <si>
    <t>6582589871582</t>
  </si>
  <si>
    <t>B161585</t>
  </si>
  <si>
    <t>B163528</t>
  </si>
  <si>
    <t>6582589872739</t>
  </si>
  <si>
    <t>6582589872742</t>
  </si>
  <si>
    <t>6582589872743</t>
  </si>
  <si>
    <t>E0AMZ1hQgRSC</t>
  </si>
  <si>
    <t>E0AMZ1hQgRSZ</t>
  </si>
  <si>
    <t>6582589872745</t>
  </si>
  <si>
    <t>E0AMZ1hQgRSg</t>
  </si>
  <si>
    <t>E0AMZ1hQgRSj</t>
  </si>
  <si>
    <t>E0AMZ1hQgRSl</t>
  </si>
  <si>
    <t>34174</t>
  </si>
  <si>
    <t>B163559</t>
  </si>
  <si>
    <t>B163561</t>
  </si>
  <si>
    <t>B163562</t>
  </si>
  <si>
    <t>B163563</t>
  </si>
  <si>
    <t>B164432</t>
  </si>
  <si>
    <t>B164931</t>
  </si>
  <si>
    <t>B165836</t>
  </si>
  <si>
    <t>6582589876134</t>
  </si>
  <si>
    <t>B168331</t>
  </si>
  <si>
    <t>E0AMZ1hQgbAh</t>
  </si>
  <si>
    <t>6582589876136</t>
  </si>
  <si>
    <t>E0AMZ1hQgbAn</t>
  </si>
  <si>
    <t>6582589876137</t>
  </si>
  <si>
    <t>E0AMZ1hQgbAp</t>
  </si>
  <si>
    <t>6582589876138</t>
  </si>
  <si>
    <t>B168332</t>
  </si>
  <si>
    <t>B168333</t>
  </si>
  <si>
    <t>B168334</t>
  </si>
  <si>
    <t>B168335</t>
  </si>
  <si>
    <t>B171237</t>
  </si>
  <si>
    <t>B171238</t>
  </si>
  <si>
    <t>B171243</t>
  </si>
  <si>
    <t>B171244</t>
  </si>
  <si>
    <t>6582589878660</t>
  </si>
  <si>
    <t>B171998</t>
  </si>
  <si>
    <t>B172000</t>
  </si>
  <si>
    <t>B172051</t>
  </si>
  <si>
    <t>B172052</t>
  </si>
  <si>
    <t>B172054</t>
  </si>
  <si>
    <t>B172055</t>
  </si>
  <si>
    <t>B172056</t>
  </si>
  <si>
    <t>B172057</t>
  </si>
  <si>
    <t>B172058</t>
  </si>
  <si>
    <t>B172059</t>
  </si>
  <si>
    <t>B172480</t>
  </si>
  <si>
    <t>B172481</t>
  </si>
  <si>
    <t>B172482</t>
  </si>
  <si>
    <t>E0AMZ1hQgklX</t>
  </si>
  <si>
    <t>E0AMZ1hQglFT</t>
  </si>
  <si>
    <t>37314</t>
  </si>
  <si>
    <t>6582589881130</t>
  </si>
  <si>
    <t>6582589883925</t>
  </si>
  <si>
    <t>6582589883926</t>
  </si>
  <si>
    <t>B180333</t>
  </si>
  <si>
    <t>6582589884833</t>
  </si>
  <si>
    <t>6582589884834</t>
  </si>
  <si>
    <t>B180337</t>
  </si>
  <si>
    <t>B180338</t>
  </si>
  <si>
    <t>B180339</t>
  </si>
  <si>
    <t>6582589885294</t>
  </si>
  <si>
    <t>E0AMZ1hQh0pJ</t>
  </si>
  <si>
    <t>B181019</t>
  </si>
  <si>
    <t>B181020</t>
  </si>
  <si>
    <t>6582589885301</t>
  </si>
  <si>
    <t>6582589886439</t>
  </si>
  <si>
    <t>B182833</t>
  </si>
  <si>
    <t>B182834</t>
  </si>
  <si>
    <t>B182835</t>
  </si>
  <si>
    <t>B182836</t>
  </si>
  <si>
    <t>B182842</t>
  </si>
  <si>
    <t>B182843</t>
  </si>
  <si>
    <t>B182844</t>
  </si>
  <si>
    <t>B182870</t>
  </si>
  <si>
    <t>6582589888916</t>
  </si>
  <si>
    <t>B187805</t>
  </si>
  <si>
    <t>E0AMZ1hQhFRl</t>
  </si>
  <si>
    <t>E0AMZ1hQhFRn</t>
  </si>
  <si>
    <t>6582589889965</t>
  </si>
  <si>
    <t>B187810</t>
  </si>
  <si>
    <t>B188568</t>
  </si>
  <si>
    <t>B189642</t>
  </si>
  <si>
    <t>6582589891303</t>
  </si>
  <si>
    <t>E0AMZ1hQhJOG</t>
  </si>
  <si>
    <t>6582589891304</t>
  </si>
  <si>
    <t>B192383</t>
  </si>
  <si>
    <t>B192384</t>
  </si>
  <si>
    <t>B192385</t>
  </si>
  <si>
    <t>B192386</t>
  </si>
  <si>
    <t>6582589893414</t>
  </si>
  <si>
    <t>B195103</t>
  </si>
  <si>
    <t>B196054</t>
  </si>
  <si>
    <t>6582589896080</t>
  </si>
  <si>
    <t>6582589896081</t>
  </si>
  <si>
    <t>B196475</t>
  </si>
  <si>
    <t>B196476</t>
  </si>
  <si>
    <t>B196477</t>
  </si>
  <si>
    <t>B197519</t>
  </si>
  <si>
    <t>B198647</t>
  </si>
  <si>
    <t>B198648</t>
  </si>
  <si>
    <t>6582589897997</t>
  </si>
  <si>
    <t>6582589897999</t>
  </si>
  <si>
    <t>B199475</t>
  </si>
  <si>
    <t>B199476</t>
  </si>
  <si>
    <t>B199477</t>
  </si>
  <si>
    <t>B199478</t>
  </si>
  <si>
    <t>B199479</t>
  </si>
  <si>
    <t>B202422</t>
  </si>
  <si>
    <t>B202423</t>
  </si>
  <si>
    <t>6582589902828</t>
  </si>
  <si>
    <t>6582589902830</t>
  </si>
  <si>
    <t>B205726</t>
  </si>
  <si>
    <t>B205727</t>
  </si>
  <si>
    <t>B205789</t>
  </si>
  <si>
    <t>B205795</t>
  </si>
  <si>
    <t>B205796</t>
  </si>
  <si>
    <t>B205797</t>
  </si>
  <si>
    <t>6582589904543</t>
  </si>
  <si>
    <t>B213166</t>
  </si>
  <si>
    <t>B213167</t>
  </si>
  <si>
    <t>B213168</t>
  </si>
  <si>
    <t>B213169</t>
  </si>
  <si>
    <t>B214234</t>
  </si>
  <si>
    <t>B214236</t>
  </si>
  <si>
    <t>6582589908805</t>
  </si>
  <si>
    <t>B214243</t>
  </si>
  <si>
    <t>B214244</t>
  </si>
  <si>
    <t>B214245</t>
  </si>
  <si>
    <t>6582589910241</t>
  </si>
  <si>
    <t>6582589910242</t>
  </si>
  <si>
    <t>B217049</t>
  </si>
  <si>
    <t>B217050</t>
  </si>
  <si>
    <t>B217096</t>
  </si>
  <si>
    <t>B217097</t>
  </si>
  <si>
    <t>B217098</t>
  </si>
  <si>
    <t>B217490</t>
  </si>
  <si>
    <t>B225484</t>
  </si>
  <si>
    <t>B225487</t>
  </si>
  <si>
    <t>B225488</t>
  </si>
  <si>
    <t>B225489</t>
  </si>
  <si>
    <t>B225490</t>
  </si>
  <si>
    <t>B225491</t>
  </si>
  <si>
    <t>6582589916615</t>
  </si>
  <si>
    <t>52458</t>
  </si>
  <si>
    <t>B230435</t>
  </si>
  <si>
    <t>B230436</t>
  </si>
  <si>
    <t>B230437</t>
  </si>
  <si>
    <t>B230438</t>
  </si>
  <si>
    <t>52459</t>
  </si>
  <si>
    <t>B230444</t>
  </si>
  <si>
    <t>E0AMZ1hQiWZ1</t>
  </si>
  <si>
    <t>E0AMZ1hQiWwU</t>
  </si>
  <si>
    <t>6582589919607</t>
  </si>
  <si>
    <t>52558</t>
  </si>
  <si>
    <t>B230709</t>
  </si>
  <si>
    <t>B230722</t>
  </si>
  <si>
    <t>6582589919617</t>
  </si>
  <si>
    <t>6582589919618</t>
  </si>
  <si>
    <t>6582589919622</t>
  </si>
  <si>
    <t>B235989</t>
  </si>
  <si>
    <t>6582589923129</t>
  </si>
  <si>
    <t>6582589923130</t>
  </si>
  <si>
    <t>B236254</t>
  </si>
  <si>
    <t>B236258</t>
  </si>
  <si>
    <t>6582589923271</t>
  </si>
  <si>
    <t>E0AMZ1hQigqW</t>
  </si>
  <si>
    <t>6582589923272</t>
  </si>
  <si>
    <t>B236266</t>
  </si>
  <si>
    <t>B236267</t>
  </si>
  <si>
    <t>B241088</t>
  </si>
  <si>
    <t>B241089</t>
  </si>
  <si>
    <t>B241090</t>
  </si>
  <si>
    <t>B241091</t>
  </si>
  <si>
    <t>B241092</t>
  </si>
  <si>
    <t>B241106</t>
  </si>
  <si>
    <t>B241122</t>
  </si>
  <si>
    <t>B241123</t>
  </si>
  <si>
    <t>B244069</t>
  </si>
  <si>
    <t>B244071</t>
  </si>
  <si>
    <t>B244072</t>
  </si>
  <si>
    <t>6582589931779</t>
  </si>
  <si>
    <t>6582589931780</t>
  </si>
  <si>
    <t>6582589931781</t>
  </si>
  <si>
    <t>B247206</t>
  </si>
  <si>
    <t>6582589931841</t>
  </si>
  <si>
    <t>B248812</t>
  </si>
  <si>
    <t>B248813</t>
  </si>
  <si>
    <t>6582589933068</t>
  </si>
  <si>
    <t>E0AMZ1hQj8CO</t>
  </si>
  <si>
    <t>57545</t>
  </si>
  <si>
    <t>B250597</t>
  </si>
  <si>
    <t>B250598</t>
  </si>
  <si>
    <t>B253693</t>
  </si>
  <si>
    <t>B253694</t>
  </si>
  <si>
    <t>B253695</t>
  </si>
  <si>
    <t>B253696</t>
  </si>
  <si>
    <t>B253697</t>
  </si>
  <si>
    <t>B253698</t>
  </si>
  <si>
    <t>B253699</t>
  </si>
  <si>
    <t>B253700</t>
  </si>
  <si>
    <t>B253859</t>
  </si>
  <si>
    <t>B253860</t>
  </si>
  <si>
    <t>B253861</t>
  </si>
  <si>
    <t>B253862</t>
  </si>
  <si>
    <t>B253865</t>
  </si>
  <si>
    <t>B253866</t>
  </si>
  <si>
    <t>B253867</t>
  </si>
  <si>
    <t>6582589936834</t>
  </si>
  <si>
    <t>59131</t>
  </si>
  <si>
    <t>6582589944147</t>
  </si>
  <si>
    <t>B263215</t>
  </si>
  <si>
    <t>E0AMZ1hQjdPE</t>
  </si>
  <si>
    <t>B263226</t>
  </si>
  <si>
    <t>B263914</t>
  </si>
  <si>
    <t>E0AMZ1hQjew3</t>
  </si>
  <si>
    <t>6582589944850</t>
  </si>
  <si>
    <t>6582589944851</t>
  </si>
  <si>
    <t>E0AMZ1hQjewE</t>
  </si>
  <si>
    <t>B263915</t>
  </si>
  <si>
    <t>6582589946135</t>
  </si>
  <si>
    <t>6582589947064</t>
  </si>
  <si>
    <t>6582589947065</t>
  </si>
  <si>
    <t>62321</t>
  </si>
  <si>
    <t>62322</t>
  </si>
  <si>
    <t>6582589949238</t>
  </si>
  <si>
    <t>E0AMZ1hQjplq</t>
  </si>
  <si>
    <t>B270121</t>
  </si>
  <si>
    <t>B270122</t>
  </si>
  <si>
    <t>B273502</t>
  </si>
  <si>
    <t>6582589953027</t>
  </si>
  <si>
    <t>6582589953028</t>
  </si>
  <si>
    <t>E0AMZ1hQjyjI</t>
  </si>
  <si>
    <t>64519</t>
  </si>
  <si>
    <t>6582589954659</t>
  </si>
  <si>
    <t>B275783</t>
  </si>
  <si>
    <t>B275784</t>
  </si>
  <si>
    <t>B275785</t>
  </si>
  <si>
    <t>6582589955146</t>
  </si>
  <si>
    <t>6582589955166</t>
  </si>
  <si>
    <t>6582589955167</t>
  </si>
  <si>
    <t>6582589955168</t>
  </si>
  <si>
    <t>6582589955180</t>
  </si>
  <si>
    <t>6582589955181</t>
  </si>
  <si>
    <t>6582589955182</t>
  </si>
  <si>
    <t>E0AMZ1hQk7h2</t>
  </si>
  <si>
    <t>B278163</t>
  </si>
  <si>
    <t>B278164</t>
  </si>
  <si>
    <t>B278165</t>
  </si>
  <si>
    <t>B278166</t>
  </si>
  <si>
    <t>B278167</t>
  </si>
  <si>
    <t>B278168</t>
  </si>
  <si>
    <t>B278811</t>
  </si>
  <si>
    <t>6582589957406</t>
  </si>
  <si>
    <t>6582589957407</t>
  </si>
  <si>
    <t>B281307</t>
  </si>
  <si>
    <t>6582589959579</t>
  </si>
  <si>
    <t>6582589960809</t>
  </si>
  <si>
    <t>6582589960810</t>
  </si>
  <si>
    <t>B284127</t>
  </si>
  <si>
    <t>B284202</t>
  </si>
  <si>
    <t>6582589963499</t>
  </si>
  <si>
    <t>B286860</t>
  </si>
  <si>
    <t>B286861</t>
  </si>
  <si>
    <t>B286862</t>
  </si>
  <si>
    <t>6582589964082</t>
  </si>
  <si>
    <t>6582589964084</t>
  </si>
  <si>
    <t>6582589964085</t>
  </si>
  <si>
    <t>6582589964086</t>
  </si>
  <si>
    <t>6582589964088</t>
  </si>
  <si>
    <t>B286863</t>
  </si>
  <si>
    <t>6582589965908</t>
  </si>
  <si>
    <t>6582589967275</t>
  </si>
  <si>
    <t>B294552</t>
  </si>
  <si>
    <t>6582589970205</t>
  </si>
  <si>
    <t>6582589970206</t>
  </si>
  <si>
    <t>6582589970207</t>
  </si>
  <si>
    <t>6582589970210</t>
  </si>
  <si>
    <t>B296165</t>
  </si>
  <si>
    <t>B296164</t>
  </si>
  <si>
    <t>B296183</t>
  </si>
  <si>
    <t>B296189</t>
  </si>
  <si>
    <t>B296190</t>
  </si>
  <si>
    <t>71087</t>
  </si>
  <si>
    <t>B296191</t>
  </si>
  <si>
    <t>71092</t>
  </si>
  <si>
    <t>6582589972674</t>
  </si>
  <si>
    <t>B299374</t>
  </si>
  <si>
    <t>6582589974157</t>
  </si>
  <si>
    <t>6582589974158</t>
  </si>
  <si>
    <t>6582589974159</t>
  </si>
  <si>
    <t>6582589975040</t>
  </si>
  <si>
    <t>B301523</t>
  </si>
  <si>
    <t>B301524</t>
  </si>
  <si>
    <t>B301541</t>
  </si>
  <si>
    <t>B301542</t>
  </si>
  <si>
    <t>B301543</t>
  </si>
  <si>
    <t>B305183</t>
  </si>
  <si>
    <t>B305184</t>
  </si>
  <si>
    <t>6582589978953</t>
  </si>
  <si>
    <t>6582589979051</t>
  </si>
  <si>
    <t>6582589979052</t>
  </si>
  <si>
    <t>6582589979128</t>
  </si>
  <si>
    <t>B305760</t>
  </si>
  <si>
    <t>B305761</t>
  </si>
  <si>
    <t>B305767</t>
  </si>
  <si>
    <t>6582589980367</t>
  </si>
  <si>
    <t>6582589980368</t>
  </si>
  <si>
    <t>6582589980890</t>
  </si>
  <si>
    <t>E0AMZ1hQlB3i</t>
  </si>
  <si>
    <t>B308180</t>
  </si>
  <si>
    <t>6582589980892</t>
  </si>
  <si>
    <t>B312899</t>
  </si>
  <si>
    <t>B312900</t>
  </si>
  <si>
    <t>B312914</t>
  </si>
  <si>
    <t>B312915</t>
  </si>
  <si>
    <t>B312917</t>
  </si>
  <si>
    <t>6582589987005</t>
  </si>
  <si>
    <t>76909</t>
  </si>
  <si>
    <t>76988</t>
  </si>
  <si>
    <t>B316486</t>
  </si>
  <si>
    <t>B316494</t>
  </si>
  <si>
    <t>B316495</t>
  </si>
  <si>
    <t>B316636</t>
  </si>
  <si>
    <t>77423</t>
  </si>
  <si>
    <t>B319466</t>
  </si>
  <si>
    <t>B319594</t>
  </si>
  <si>
    <t>B319595</t>
  </si>
  <si>
    <t>B319596</t>
  </si>
  <si>
    <t>B319597</t>
  </si>
  <si>
    <t>B319598</t>
  </si>
  <si>
    <t>B319599</t>
  </si>
  <si>
    <t>B319600</t>
  </si>
  <si>
    <t>E0AMZ1hQlYe1</t>
  </si>
  <si>
    <t>E0AMZ1hQlYe3</t>
  </si>
  <si>
    <t>E0AMZ1hQlYe5</t>
  </si>
  <si>
    <t>77854</t>
  </si>
  <si>
    <t>B319894</t>
  </si>
  <si>
    <t>B319895</t>
  </si>
  <si>
    <t>B323754</t>
  </si>
  <si>
    <t>B323755</t>
  </si>
  <si>
    <t>B323756</t>
  </si>
  <si>
    <t>B323757</t>
  </si>
  <si>
    <t>B324991</t>
  </si>
  <si>
    <t>B324992</t>
  </si>
  <si>
    <t>6582589997110</t>
  </si>
  <si>
    <t>6582589999787</t>
  </si>
  <si>
    <t>6582589999900</t>
  </si>
  <si>
    <t>B333832</t>
  </si>
  <si>
    <t>B333833</t>
  </si>
  <si>
    <t>B333834</t>
  </si>
  <si>
    <t>B333838</t>
  </si>
  <si>
    <t>B335519</t>
  </si>
  <si>
    <t>6582590003901</t>
  </si>
  <si>
    <t>6582590004209</t>
  </si>
  <si>
    <t>E0AMZ1hQmBs3</t>
  </si>
  <si>
    <t>6582590004210</t>
  </si>
  <si>
    <t>6582590004211</t>
  </si>
  <si>
    <t>B339349</t>
  </si>
  <si>
    <t>6582590004214</t>
  </si>
  <si>
    <t>B341569</t>
  </si>
  <si>
    <t>6582590007021</t>
  </si>
  <si>
    <t>B344622</t>
  </si>
  <si>
    <t>B344679</t>
  </si>
  <si>
    <t>B344680</t>
  </si>
  <si>
    <t>B346878</t>
  </si>
  <si>
    <t>6582590010082</t>
  </si>
  <si>
    <t>6582590010083</t>
  </si>
  <si>
    <t>B346888</t>
  </si>
  <si>
    <t>B346889</t>
  </si>
  <si>
    <t>B346890</t>
  </si>
  <si>
    <t>B346891</t>
  </si>
  <si>
    <t>B346892</t>
  </si>
  <si>
    <t>B346893</t>
  </si>
  <si>
    <t>B346894</t>
  </si>
  <si>
    <t>B347902</t>
  </si>
  <si>
    <t>B347903</t>
  </si>
  <si>
    <t>B347904</t>
  </si>
  <si>
    <t>B347906</t>
  </si>
  <si>
    <t>B353132</t>
  </si>
  <si>
    <t>87552</t>
  </si>
  <si>
    <t>6582590015334</t>
  </si>
  <si>
    <t>E0AMZ1hQmhGa</t>
  </si>
  <si>
    <t>E0AMZ1hQmhHG</t>
  </si>
  <si>
    <t>B355363</t>
  </si>
  <si>
    <t>6582590017333</t>
  </si>
  <si>
    <t>B356633</t>
  </si>
  <si>
    <t>B356636</t>
  </si>
  <si>
    <t>E0AMZ1hQmq68</t>
  </si>
  <si>
    <t>6582590018887</t>
  </si>
  <si>
    <t>E0AMZ1hQmxxU</t>
  </si>
  <si>
    <t>E0AMZ1hQmy5h</t>
  </si>
  <si>
    <t>B360117</t>
  </si>
  <si>
    <t>B360118</t>
  </si>
  <si>
    <t>6582590020724</t>
  </si>
  <si>
    <t>B360262</t>
  </si>
  <si>
    <t>B361534</t>
  </si>
  <si>
    <t>89957</t>
  </si>
  <si>
    <t>6582590023038</t>
  </si>
  <si>
    <t>6582590025042</t>
  </si>
  <si>
    <t>B365102</t>
  </si>
  <si>
    <t>6582590025043</t>
  </si>
  <si>
    <t>6582590026014</t>
  </si>
  <si>
    <t>6582590027311</t>
  </si>
  <si>
    <t>B367836</t>
  </si>
  <si>
    <t>6582590027312</t>
  </si>
  <si>
    <t>B367880</t>
  </si>
  <si>
    <t>6582590027362</t>
  </si>
  <si>
    <t>B367885</t>
  </si>
  <si>
    <t>91777</t>
  </si>
  <si>
    <t>91778</t>
  </si>
  <si>
    <t>91779</t>
  </si>
  <si>
    <t>B373825</t>
  </si>
  <si>
    <t>B373828</t>
  </si>
  <si>
    <t>B373829</t>
  </si>
  <si>
    <t>B373830</t>
  </si>
  <si>
    <t>B373831</t>
  </si>
  <si>
    <t>6582590032656</t>
  </si>
  <si>
    <t>6582590032676</t>
  </si>
  <si>
    <t>6582590032677</t>
  </si>
  <si>
    <t>6582590035694</t>
  </si>
  <si>
    <t>6582590035732</t>
  </si>
  <si>
    <t>6582590037984</t>
  </si>
  <si>
    <t>E0AMZ1hQnlmF</t>
  </si>
  <si>
    <t>E0AMZ1hQnlmH</t>
  </si>
  <si>
    <t>6582590037989</t>
  </si>
  <si>
    <t>6582590037990</t>
  </si>
  <si>
    <t>6582590037991</t>
  </si>
  <si>
    <t>6582590037992</t>
  </si>
  <si>
    <t>B380349</t>
  </si>
  <si>
    <t>B380353</t>
  </si>
  <si>
    <t>95750</t>
  </si>
  <si>
    <t>95751</t>
  </si>
  <si>
    <t>E0AMZ1hQnln5</t>
  </si>
  <si>
    <t>E0AMZ1hQnlnA</t>
  </si>
  <si>
    <t>E0AMZ1hQnlnI</t>
  </si>
  <si>
    <t>E0AMZ1hQnlnL</t>
  </si>
  <si>
    <t>B380360</t>
  </si>
  <si>
    <t>B380361</t>
  </si>
  <si>
    <t>B380362</t>
  </si>
  <si>
    <t>B380363</t>
  </si>
  <si>
    <t>6582590038067</t>
  </si>
  <si>
    <t>6582590041550</t>
  </si>
  <si>
    <t>B384787</t>
  </si>
  <si>
    <t>B388661</t>
  </si>
  <si>
    <t>B388662</t>
  </si>
  <si>
    <t>B388703</t>
  </si>
  <si>
    <t>B388729</t>
  </si>
  <si>
    <t>6582590047054</t>
  </si>
  <si>
    <t>B391407</t>
  </si>
  <si>
    <t>B391491</t>
  </si>
  <si>
    <t>E0AMZ1hQoCzW</t>
  </si>
  <si>
    <t>6582590047353</t>
  </si>
  <si>
    <t>B391506</t>
  </si>
  <si>
    <t>B391510</t>
  </si>
  <si>
    <t>B391511</t>
  </si>
  <si>
    <t>B394240</t>
  </si>
  <si>
    <t>6582590050575</t>
  </si>
  <si>
    <t>B395524</t>
  </si>
  <si>
    <t>B395525</t>
  </si>
  <si>
    <t>B396131</t>
  </si>
  <si>
    <t>B397325</t>
  </si>
  <si>
    <t>B397326</t>
  </si>
  <si>
    <t>6582590052359</t>
  </si>
  <si>
    <t>6582590052361</t>
  </si>
  <si>
    <t>6582590053392</t>
  </si>
  <si>
    <t>B398585</t>
  </si>
  <si>
    <t>101678</t>
  </si>
  <si>
    <t>6582590053444</t>
  </si>
  <si>
    <t>B399835</t>
  </si>
  <si>
    <t>6582590054699</t>
  </si>
  <si>
    <t>6582590054700</t>
  </si>
  <si>
    <t>6582590054701</t>
  </si>
  <si>
    <t>6582590054702</t>
  </si>
  <si>
    <t>6582590054703</t>
  </si>
  <si>
    <t>6582590054704</t>
  </si>
  <si>
    <t>6582590054715</t>
  </si>
  <si>
    <t>6582590054716</t>
  </si>
  <si>
    <t>6582590054717</t>
  </si>
  <si>
    <t>6582590055541</t>
  </si>
  <si>
    <t>6582590055542</t>
  </si>
  <si>
    <t>6582590055543</t>
  </si>
  <si>
    <t>6582590058726</t>
  </si>
  <si>
    <t>6582590059881</t>
  </si>
  <si>
    <t>B406495</t>
  </si>
  <si>
    <t>6582590059883</t>
  </si>
  <si>
    <t>6582590059884</t>
  </si>
  <si>
    <t>B406509</t>
  </si>
  <si>
    <t>B409743</t>
  </si>
  <si>
    <t>B412318</t>
  </si>
  <si>
    <t>B412319</t>
  </si>
  <si>
    <t>B412320</t>
  </si>
  <si>
    <t>6582590065270</t>
  </si>
  <si>
    <t>6582590065274</t>
  </si>
  <si>
    <t>6582590066565</t>
  </si>
  <si>
    <t>6582590066704</t>
  </si>
  <si>
    <t>6582590067705</t>
  </si>
  <si>
    <t>B415324</t>
  </si>
  <si>
    <t>B416974</t>
  </si>
  <si>
    <t>B417009</t>
  </si>
  <si>
    <t>6582590069534</t>
  </si>
  <si>
    <t>6582590069535</t>
  </si>
  <si>
    <t>B417170</t>
  </si>
  <si>
    <t>108467</t>
  </si>
  <si>
    <t>108468</t>
  </si>
  <si>
    <t>6582590071906</t>
  </si>
  <si>
    <t>6582590071907</t>
  </si>
  <si>
    <t>6582590071908</t>
  </si>
  <si>
    <t>6582590071909</t>
  </si>
  <si>
    <t>6582590071910</t>
  </si>
  <si>
    <t>6582590071911</t>
  </si>
  <si>
    <t>6582590071912</t>
  </si>
  <si>
    <t>6582590072539</t>
  </si>
  <si>
    <t>6582590072540</t>
  </si>
  <si>
    <t>B421459</t>
  </si>
  <si>
    <t>B421460</t>
  </si>
  <si>
    <t>B421462</t>
  </si>
  <si>
    <t>6582590072548</t>
  </si>
  <si>
    <t>B421498</t>
  </si>
  <si>
    <t>B423667</t>
  </si>
  <si>
    <t>6582590074587</t>
  </si>
  <si>
    <t>B423678</t>
  </si>
  <si>
    <t>B423685</t>
  </si>
  <si>
    <t>B423686</t>
  </si>
  <si>
    <t>B423687</t>
  </si>
  <si>
    <t>B423688</t>
  </si>
  <si>
    <t>B423692</t>
  </si>
  <si>
    <t>6582590076403</t>
  </si>
  <si>
    <t>6582590076409</t>
  </si>
  <si>
    <t>6582590076410</t>
  </si>
  <si>
    <t>6582590076411</t>
  </si>
  <si>
    <t>6582590080882</t>
  </si>
  <si>
    <t>E0AMZ1hQpdd0</t>
  </si>
  <si>
    <t>E0AMZ1hQpdd3</t>
  </si>
  <si>
    <t>B430951</t>
  </si>
  <si>
    <t>B430956</t>
  </si>
  <si>
    <t>B430957</t>
  </si>
  <si>
    <t>B430968</t>
  </si>
  <si>
    <t>B430969</t>
  </si>
  <si>
    <t>B430970</t>
  </si>
  <si>
    <t>111996</t>
  </si>
  <si>
    <t>6582590080914</t>
  </si>
  <si>
    <t>B430973</t>
  </si>
  <si>
    <t>6582590080915</t>
  </si>
  <si>
    <t>6582590083580</t>
  </si>
  <si>
    <t>B434092</t>
  </si>
  <si>
    <t>B434093</t>
  </si>
  <si>
    <t>B434094</t>
  </si>
  <si>
    <t>6582590085599</t>
  </si>
  <si>
    <t>6582590085601</t>
  </si>
  <si>
    <t>6582590085602</t>
  </si>
  <si>
    <t>6582590085603</t>
  </si>
  <si>
    <t>6582590085674</t>
  </si>
  <si>
    <t>6582590086620</t>
  </si>
  <si>
    <t>6582590086630</t>
  </si>
  <si>
    <t>6582590088027</t>
  </si>
  <si>
    <t>B439518</t>
  </si>
  <si>
    <t>B443346</t>
  </si>
  <si>
    <t>6582590091381</t>
  </si>
  <si>
    <t>E0AMZ1hQq6P6</t>
  </si>
  <si>
    <t>B443352</t>
  </si>
  <si>
    <t>B443609</t>
  </si>
  <si>
    <t>B443610</t>
  </si>
  <si>
    <t>6582590091592</t>
  </si>
  <si>
    <t>6582590091593</t>
  </si>
  <si>
    <t>6582590091594</t>
  </si>
  <si>
    <t>6582590091595</t>
  </si>
  <si>
    <t>6582590091596</t>
  </si>
  <si>
    <t>6582590091597</t>
  </si>
  <si>
    <t>6582590091615</t>
  </si>
  <si>
    <t>6582590091616</t>
  </si>
  <si>
    <t>B445646</t>
  </si>
  <si>
    <t>B447334</t>
  </si>
  <si>
    <t>B447335</t>
  </si>
  <si>
    <t>B450466</t>
  </si>
  <si>
    <t>6582590097535</t>
  </si>
  <si>
    <t>6582590097815</t>
  </si>
  <si>
    <t>B453356</t>
  </si>
  <si>
    <t>6582590101013</t>
  </si>
  <si>
    <t>6582590101014</t>
  </si>
  <si>
    <t>B454710</t>
  </si>
  <si>
    <t>B454711</t>
  </si>
  <si>
    <t>B454736</t>
  </si>
  <si>
    <t>6582590101235</t>
  </si>
  <si>
    <t>6582590101237</t>
  </si>
  <si>
    <t>6582590101239</t>
  </si>
  <si>
    <t>B457740</t>
  </si>
  <si>
    <t>6582590103902</t>
  </si>
  <si>
    <t>B457747</t>
  </si>
  <si>
    <t>B457748</t>
  </si>
  <si>
    <t>B458661</t>
  </si>
  <si>
    <t>6582590107256</t>
  </si>
  <si>
    <t>6582590107257</t>
  </si>
  <si>
    <t>E0AMZ1hQql8F</t>
  </si>
  <si>
    <t>B461083</t>
  </si>
  <si>
    <t>6582590107273</t>
  </si>
  <si>
    <t>B461133</t>
  </si>
  <si>
    <t>B461134</t>
  </si>
  <si>
    <t>122337</t>
  </si>
  <si>
    <t>6582590109663</t>
  </si>
  <si>
    <t>6582590109664</t>
  </si>
  <si>
    <t>6582590109665</t>
  </si>
  <si>
    <t>6582590109666</t>
  </si>
  <si>
    <t>E0AMZ1hQqx6J</t>
  </si>
  <si>
    <t>E0AMZ1hQqx6T</t>
  </si>
  <si>
    <t>6582590112583</t>
  </si>
  <si>
    <t>123431</t>
  </si>
  <si>
    <t>123432</t>
  </si>
  <si>
    <t>6582590112714</t>
  </si>
  <si>
    <t>B467144</t>
  </si>
  <si>
    <t>B467145</t>
  </si>
  <si>
    <t>B468804</t>
  </si>
  <si>
    <t>6582590117214</t>
  </si>
  <si>
    <t>B472595</t>
  </si>
  <si>
    <t>6582590117220</t>
  </si>
  <si>
    <t>B472599</t>
  </si>
  <si>
    <t>6582590118317</t>
  </si>
  <si>
    <t>B475051</t>
  </si>
  <si>
    <t>B475052</t>
  </si>
  <si>
    <t>B475923</t>
  </si>
  <si>
    <t>B476368</t>
  </si>
  <si>
    <t>B477166</t>
  </si>
  <si>
    <t>6582590121329</t>
  </si>
  <si>
    <t>126589</t>
  </si>
  <si>
    <t>126591</t>
  </si>
  <si>
    <t>B478773</t>
  </si>
  <si>
    <t>B478774</t>
  </si>
  <si>
    <t>B479054</t>
  </si>
  <si>
    <t>6582590122939</t>
  </si>
  <si>
    <t>6582590122941</t>
  </si>
  <si>
    <t>127079</t>
  </si>
  <si>
    <t>B489740</t>
  </si>
  <si>
    <t>B489754</t>
  </si>
  <si>
    <t>6582590134791</t>
  </si>
  <si>
    <t>6582590134794</t>
  </si>
  <si>
    <t>B493931</t>
  </si>
  <si>
    <t>6582590136022</t>
  </si>
  <si>
    <t>B504868</t>
  </si>
  <si>
    <t>B504869</t>
  </si>
  <si>
    <t>B504870</t>
  </si>
  <si>
    <t>B504876</t>
  </si>
  <si>
    <t>B509414</t>
  </si>
  <si>
    <t>B510976</t>
  </si>
  <si>
    <t>B510977</t>
  </si>
  <si>
    <t>137578</t>
  </si>
  <si>
    <t>B516573</t>
  </si>
  <si>
    <t>B516574</t>
  </si>
  <si>
    <t>141975</t>
  </si>
  <si>
    <t>6582590156946</t>
  </si>
  <si>
    <t>B538480</t>
  </si>
  <si>
    <t>B538481</t>
  </si>
  <si>
    <t>6582590157997</t>
  </si>
  <si>
    <t>6582590160347</t>
  </si>
  <si>
    <t>6582590161373</t>
  </si>
  <si>
    <t>6582590161374</t>
  </si>
  <si>
    <t>B542320</t>
  </si>
  <si>
    <t>B542321</t>
  </si>
  <si>
    <t>B542322</t>
  </si>
  <si>
    <t>B542740</t>
  </si>
  <si>
    <t>B542741</t>
  </si>
  <si>
    <t>B543421</t>
  </si>
  <si>
    <t>B543422</t>
  </si>
  <si>
    <t>6582590164063</t>
  </si>
  <si>
    <t>6582590164064</t>
  </si>
  <si>
    <t>6582590165053</t>
  </si>
  <si>
    <t>6582590165055</t>
  </si>
  <si>
    <t>B547519</t>
  </si>
  <si>
    <t>B547520</t>
  </si>
  <si>
    <t>B547521</t>
  </si>
  <si>
    <t>B547522</t>
  </si>
  <si>
    <t>6582590170666</t>
  </si>
  <si>
    <t>6582590170667</t>
  </si>
  <si>
    <t>6582590171640</t>
  </si>
  <si>
    <t>6582590171645</t>
  </si>
  <si>
    <t>6582590171646</t>
  </si>
  <si>
    <t>6582590171647</t>
  </si>
  <si>
    <t>6582590172092</t>
  </si>
  <si>
    <t>6582590174095</t>
  </si>
  <si>
    <t>6582590174257</t>
  </si>
  <si>
    <t>B554371</t>
  </si>
  <si>
    <t>B555204</t>
  </si>
  <si>
    <t>B555214</t>
  </si>
  <si>
    <t>6582590178974</t>
  </si>
  <si>
    <t>6582590179094</t>
  </si>
  <si>
    <t>6582590179107</t>
  </si>
  <si>
    <t>6582590179136</t>
  </si>
  <si>
    <t>B556938</t>
  </si>
  <si>
    <t>B556939</t>
  </si>
  <si>
    <t>B557274</t>
  </si>
  <si>
    <t>6582590179669</t>
  </si>
  <si>
    <t>6582590179680</t>
  </si>
  <si>
    <t>B558422</t>
  </si>
  <si>
    <t>B558913</t>
  </si>
  <si>
    <t>B558914</t>
  </si>
  <si>
    <t>B558926</t>
  </si>
  <si>
    <t>B560156</t>
  </si>
  <si>
    <t>6582590183185</t>
  </si>
  <si>
    <t>6582590183186</t>
  </si>
  <si>
    <t>6582590183187</t>
  </si>
  <si>
    <t>6582590184640</t>
  </si>
  <si>
    <t>6582590184641</t>
  </si>
  <si>
    <t>B563164</t>
  </si>
  <si>
    <t>B563165</t>
  </si>
  <si>
    <t>6582590187219</t>
  </si>
  <si>
    <t>6582590187221</t>
  </si>
  <si>
    <t>6582590187222</t>
  </si>
  <si>
    <t>B565511</t>
  </si>
  <si>
    <t>B565634</t>
  </si>
  <si>
    <t>6582590192642</t>
  </si>
  <si>
    <t>6582590192644</t>
  </si>
  <si>
    <t>6582590193170</t>
  </si>
  <si>
    <t>6582590193172</t>
  </si>
  <si>
    <t>6582590193173</t>
  </si>
  <si>
    <t>B569941</t>
  </si>
  <si>
    <t>174068</t>
  </si>
  <si>
    <t>B570118</t>
  </si>
  <si>
    <t>B570119</t>
  </si>
  <si>
    <t>B570389</t>
  </si>
  <si>
    <t>B570390</t>
  </si>
  <si>
    <t>174334</t>
  </si>
  <si>
    <t>B572357</t>
  </si>
  <si>
    <t>6582590199067</t>
  </si>
  <si>
    <t>B573436</t>
  </si>
  <si>
    <t>B573437</t>
  </si>
  <si>
    <t>178894</t>
  </si>
  <si>
    <t>B575297</t>
  </si>
  <si>
    <t>B575298</t>
  </si>
  <si>
    <t>6582590204186</t>
  </si>
  <si>
    <t>6582590204187</t>
  </si>
  <si>
    <t>B577899</t>
  </si>
  <si>
    <t>B577947</t>
  </si>
  <si>
    <t>B578828</t>
  </si>
  <si>
    <t>6582590207636</t>
  </si>
  <si>
    <t>6582590207637</t>
  </si>
  <si>
    <t>B579221</t>
  </si>
  <si>
    <t>6582590210851</t>
  </si>
  <si>
    <t>B582033</t>
  </si>
  <si>
    <t>6582590211649</t>
  </si>
  <si>
    <t>B582798</t>
  </si>
  <si>
    <t>B582801</t>
  </si>
  <si>
    <t>B583183</t>
  </si>
  <si>
    <t>6582590213003</t>
  </si>
  <si>
    <t>6582590213004</t>
  </si>
  <si>
    <t>6582590213005</t>
  </si>
  <si>
    <t>6582590216363</t>
  </si>
  <si>
    <t>6582590216364</t>
  </si>
  <si>
    <t>B586583</t>
  </si>
  <si>
    <t>6582590218535</t>
  </si>
  <si>
    <t>6582590218541</t>
  </si>
  <si>
    <t>6582590221089</t>
  </si>
  <si>
    <t>6582590221090</t>
  </si>
  <si>
    <t>B589112</t>
  </si>
  <si>
    <t>B589113</t>
  </si>
  <si>
    <t>B589941</t>
  </si>
  <si>
    <t>195066</t>
  </si>
  <si>
    <t>6582590224652</t>
  </si>
  <si>
    <t>6582590224653</t>
  </si>
  <si>
    <t>B592190</t>
  </si>
  <si>
    <t>6582590226733</t>
  </si>
  <si>
    <t>6582590229184</t>
  </si>
  <si>
    <t>6582590229212</t>
  </si>
  <si>
    <t>6582590230810</t>
  </si>
  <si>
    <t>B595622</t>
  </si>
  <si>
    <t>B595623</t>
  </si>
  <si>
    <t>B598592</t>
  </si>
  <si>
    <t>6582590235103</t>
  </si>
  <si>
    <t>B598713</t>
  </si>
  <si>
    <t>6582590237527</t>
  </si>
  <si>
    <t>B606429</t>
  </si>
  <si>
    <t>6582590245683</t>
  </si>
  <si>
    <t>B607589</t>
  </si>
  <si>
    <t>B607590</t>
  </si>
  <si>
    <t>B607591</t>
  </si>
  <si>
    <t>6582590246613</t>
  </si>
  <si>
    <t>6582590246614</t>
  </si>
  <si>
    <t>6582590246618</t>
  </si>
  <si>
    <t>B609668</t>
  </si>
  <si>
    <t>B615046</t>
  </si>
  <si>
    <t>B615047</t>
  </si>
  <si>
    <t>6582590255597</t>
  </si>
  <si>
    <t>B615577</t>
  </si>
  <si>
    <t>B615583</t>
  </si>
  <si>
    <t>B615584</t>
  </si>
  <si>
    <t>B615637</t>
  </si>
  <si>
    <t>B615638</t>
  </si>
  <si>
    <t>B615639</t>
  </si>
  <si>
    <t>218845</t>
  </si>
  <si>
    <t>B618239</t>
  </si>
  <si>
    <t>B618240</t>
  </si>
  <si>
    <t>6582590261650</t>
  </si>
  <si>
    <t>B620403</t>
  </si>
  <si>
    <t>B620449</t>
  </si>
  <si>
    <t>B621542</t>
  </si>
  <si>
    <t>6582590264687</t>
  </si>
  <si>
    <t>6582590264690</t>
  </si>
  <si>
    <t>6582590264691</t>
  </si>
  <si>
    <t>6582590270503</t>
  </si>
  <si>
    <t>228253</t>
  </si>
  <si>
    <t>228596</t>
  </si>
  <si>
    <t>228611</t>
  </si>
  <si>
    <t>B626708</t>
  </si>
  <si>
    <t>6582590274414</t>
  </si>
  <si>
    <t>B628461</t>
  </si>
  <si>
    <t>B628462</t>
  </si>
  <si>
    <t>6582590278467</t>
  </si>
  <si>
    <t>6582590278646</t>
  </si>
  <si>
    <t>6582590279725</t>
  </si>
  <si>
    <t>6582590281449</t>
  </si>
  <si>
    <t>6582590282969</t>
  </si>
  <si>
    <t>6582590282970</t>
  </si>
  <si>
    <t>6582590282971</t>
  </si>
  <si>
    <t>6582590285009</t>
  </si>
  <si>
    <t>6582590285572</t>
  </si>
  <si>
    <t>B635662</t>
  </si>
  <si>
    <t>B637211</t>
  </si>
  <si>
    <t>B637271</t>
  </si>
  <si>
    <t>B637272</t>
  </si>
  <si>
    <t>B637273</t>
  </si>
  <si>
    <t>242615</t>
  </si>
  <si>
    <t>B638034</t>
  </si>
  <si>
    <t>B638906</t>
  </si>
  <si>
    <t>B640931</t>
  </si>
  <si>
    <t>6582590295980</t>
  </si>
  <si>
    <t>B642906</t>
  </si>
  <si>
    <t>6582590299015</t>
  </si>
  <si>
    <t>6582590300686</t>
  </si>
  <si>
    <t>6582590300688</t>
  </si>
  <si>
    <t>B647686</t>
  </si>
  <si>
    <t>B648167</t>
  </si>
  <si>
    <t>257837</t>
  </si>
  <si>
    <t>6582590303522</t>
  </si>
  <si>
    <t>B649847</t>
  </si>
  <si>
    <t>B649850</t>
  </si>
  <si>
    <t>6582590305975</t>
  </si>
  <si>
    <t>6582590305976</t>
  </si>
  <si>
    <t>6582590306423</t>
  </si>
  <si>
    <t>B653959</t>
  </si>
  <si>
    <t>B654144</t>
  </si>
  <si>
    <t>6582590307234</t>
  </si>
  <si>
    <t>6582590307235</t>
  </si>
  <si>
    <t>262966</t>
  </si>
  <si>
    <t>6582590308411</t>
  </si>
  <si>
    <t>6582590308423</t>
  </si>
  <si>
    <t>B656917</t>
  </si>
  <si>
    <t>6582590310252</t>
  </si>
  <si>
    <t>266839</t>
  </si>
  <si>
    <t>6582590311409</t>
  </si>
  <si>
    <t>6582590311410</t>
  </si>
  <si>
    <t>6582590312194</t>
  </si>
  <si>
    <t>B661802</t>
  </si>
  <si>
    <t>6582590313916</t>
  </si>
  <si>
    <t>B663660</t>
  </si>
  <si>
    <t>6582590315769</t>
  </si>
  <si>
    <t>B664637</t>
  </si>
  <si>
    <t>B664638</t>
  </si>
  <si>
    <t>6582590317376</t>
  </si>
  <si>
    <t>B665708</t>
  </si>
  <si>
    <t>B667735</t>
  </si>
  <si>
    <t>B667872</t>
  </si>
  <si>
    <t>278128</t>
  </si>
  <si>
    <t>B669676</t>
  </si>
  <si>
    <t>B670204</t>
  </si>
  <si>
    <t>B670205</t>
  </si>
  <si>
    <t>B670790</t>
  </si>
  <si>
    <t>6582590322813</t>
  </si>
  <si>
    <t>6582590322997</t>
  </si>
  <si>
    <t>6582590323102</t>
  </si>
  <si>
    <t>6582590323103</t>
  </si>
  <si>
    <t>6582590323679</t>
  </si>
  <si>
    <t>6582590323680</t>
  </si>
  <si>
    <t>6582590323681</t>
  </si>
  <si>
    <t>6582590324107</t>
  </si>
  <si>
    <t>B680489</t>
  </si>
  <si>
    <t>B680494</t>
  </si>
  <si>
    <t>6582590324578</t>
  </si>
  <si>
    <t>6582590324762</t>
  </si>
  <si>
    <t>6582590324763</t>
  </si>
  <si>
    <t>6582590324865</t>
  </si>
  <si>
    <t>B681982</t>
  </si>
  <si>
    <t>6582590325334</t>
  </si>
  <si>
    <t>291674</t>
  </si>
  <si>
    <t>658259032599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12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710937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14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137</v>
      </c>
    </row>
    <row r="7" spans="1:12" s="1" customFormat="1" ht="11.65" customHeight="1" x14ac:dyDescent="0.2"/>
    <row r="8" spans="1:12" s="1" customFormat="1" ht="93.7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706.469000069403</v>
      </c>
      <c r="C9" s="7" t="s">
        <v>9</v>
      </c>
      <c r="D9" s="11">
        <v>106601</v>
      </c>
      <c r="E9" s="12">
        <v>9.6047999999999991</v>
      </c>
      <c r="F9" s="7" t="s">
        <v>20</v>
      </c>
      <c r="G9" s="13">
        <v>1023881.28</v>
      </c>
      <c r="H9" s="7" t="s">
        <v>21</v>
      </c>
      <c r="I9" s="12">
        <v>9.7859999999999996</v>
      </c>
      <c r="J9" s="12">
        <v>9.5180000000000007</v>
      </c>
    </row>
    <row r="10" spans="1:12" s="1" customFormat="1" ht="15.75" customHeight="1" x14ac:dyDescent="0.2">
      <c r="A10" s="7" t="s">
        <v>7</v>
      </c>
      <c r="B10" s="10">
        <v>44706.469000069403</v>
      </c>
      <c r="C10" s="7" t="s">
        <v>9</v>
      </c>
      <c r="D10" s="11">
        <v>104730</v>
      </c>
      <c r="E10" s="12">
        <v>9.6112000000000002</v>
      </c>
      <c r="F10" s="7" t="s">
        <v>20</v>
      </c>
      <c r="G10" s="13">
        <v>1006580.98</v>
      </c>
      <c r="H10" s="7" t="s">
        <v>22</v>
      </c>
      <c r="I10" s="12">
        <v>9.7929999999999993</v>
      </c>
      <c r="J10" s="12">
        <v>9.5109999999999992</v>
      </c>
    </row>
    <row r="11" spans="1:12" s="1" customFormat="1" ht="15.75" customHeight="1" x14ac:dyDescent="0.2">
      <c r="A11" s="7" t="s">
        <v>7</v>
      </c>
      <c r="B11" s="10">
        <v>44706.469000069403</v>
      </c>
      <c r="C11" s="7" t="s">
        <v>9</v>
      </c>
      <c r="D11" s="11">
        <v>14899</v>
      </c>
      <c r="E11" s="12">
        <v>9.6394000000000002</v>
      </c>
      <c r="F11" s="7" t="s">
        <v>20</v>
      </c>
      <c r="G11" s="13">
        <v>143617.42000000001</v>
      </c>
      <c r="H11" s="7" t="s">
        <v>23</v>
      </c>
      <c r="I11" s="12">
        <v>9.7829999999999995</v>
      </c>
      <c r="J11" s="12">
        <v>9.5530000000000008</v>
      </c>
    </row>
    <row r="12" spans="1:12" s="1" customFormat="1" ht="15.75" customHeight="1" x14ac:dyDescent="0.2">
      <c r="A12" s="7" t="s">
        <v>7</v>
      </c>
      <c r="B12" s="10">
        <v>44706.469000069403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5.75" customHeight="1" x14ac:dyDescent="0.2">
      <c r="A13" s="14"/>
      <c r="B13" s="14"/>
      <c r="C13" s="15" t="s">
        <v>25</v>
      </c>
      <c r="D13" s="16">
        <v>226230</v>
      </c>
      <c r="E13" s="17">
        <v>9.61</v>
      </c>
      <c r="F13" s="7"/>
      <c r="G13" s="18">
        <v>2174070.2999999998</v>
      </c>
      <c r="H13" s="14"/>
      <c r="I13" s="17">
        <v>9.7929999999999993</v>
      </c>
      <c r="J13" s="17">
        <v>9.5109999999999992</v>
      </c>
    </row>
    <row r="14" spans="1:12" s="1" customFormat="1" ht="15.75" customHeight="1" x14ac:dyDescent="0.2">
      <c r="A14" s="7" t="s">
        <v>7</v>
      </c>
      <c r="B14" s="10">
        <v>44706.469000069403</v>
      </c>
      <c r="C14" s="7" t="s">
        <v>9</v>
      </c>
      <c r="D14" s="11">
        <v>154392</v>
      </c>
      <c r="E14" s="12">
        <v>100.5855</v>
      </c>
      <c r="F14" s="7" t="s">
        <v>26</v>
      </c>
      <c r="G14" s="13">
        <v>15529596.52</v>
      </c>
      <c r="H14" s="7" t="s">
        <v>27</v>
      </c>
      <c r="I14" s="12">
        <v>101.26</v>
      </c>
      <c r="J14" s="12">
        <v>100.1</v>
      </c>
    </row>
    <row r="15" spans="1:12" s="1" customFormat="1" ht="15.75" customHeight="1" x14ac:dyDescent="0.2">
      <c r="A15" s="7" t="s">
        <v>7</v>
      </c>
      <c r="B15" s="10">
        <v>44706.469000069403</v>
      </c>
      <c r="C15" s="7" t="s">
        <v>9</v>
      </c>
      <c r="D15" s="11">
        <v>101562</v>
      </c>
      <c r="E15" s="12">
        <v>100.6664</v>
      </c>
      <c r="F15" s="7" t="s">
        <v>26</v>
      </c>
      <c r="G15" s="13">
        <v>10223880.92</v>
      </c>
      <c r="H15" s="7" t="s">
        <v>22</v>
      </c>
      <c r="I15" s="12">
        <v>101.26</v>
      </c>
      <c r="J15" s="12">
        <v>100.16</v>
      </c>
    </row>
    <row r="16" spans="1:12" s="1" customFormat="1" ht="15.75" customHeight="1" x14ac:dyDescent="0.2">
      <c r="A16" s="7" t="s">
        <v>7</v>
      </c>
      <c r="B16" s="10">
        <v>44706.469000069403</v>
      </c>
      <c r="C16" s="7" t="s">
        <v>9</v>
      </c>
      <c r="D16" s="11">
        <v>11189</v>
      </c>
      <c r="E16" s="12">
        <v>100.60420000000001</v>
      </c>
      <c r="F16" s="7" t="s">
        <v>26</v>
      </c>
      <c r="G16" s="13">
        <v>1125660.3899999999</v>
      </c>
      <c r="H16" s="7" t="s">
        <v>23</v>
      </c>
      <c r="I16" s="12">
        <v>101.26</v>
      </c>
      <c r="J16" s="12">
        <v>100.2</v>
      </c>
    </row>
    <row r="17" spans="1:12" s="1" customFormat="1" ht="15.75" customHeight="1" x14ac:dyDescent="0.2">
      <c r="A17" s="7" t="s">
        <v>7</v>
      </c>
      <c r="B17" s="10">
        <v>44706.469000069403</v>
      </c>
      <c r="C17" s="7" t="s">
        <v>9</v>
      </c>
      <c r="D17" s="11">
        <v>15371</v>
      </c>
      <c r="E17" s="12">
        <v>100.6567</v>
      </c>
      <c r="F17" s="7" t="s">
        <v>26</v>
      </c>
      <c r="G17" s="13">
        <v>1547194.14</v>
      </c>
      <c r="H17" s="7" t="s">
        <v>24</v>
      </c>
      <c r="I17" s="12">
        <v>101.26</v>
      </c>
      <c r="J17" s="12">
        <v>100.2</v>
      </c>
    </row>
    <row r="18" spans="1:12" s="1" customFormat="1" ht="15.75" customHeight="1" x14ac:dyDescent="0.2">
      <c r="A18" s="19"/>
      <c r="B18" s="19"/>
      <c r="C18" s="15" t="s">
        <v>25</v>
      </c>
      <c r="D18" s="16">
        <v>282514</v>
      </c>
      <c r="E18" s="17">
        <v>100.61920000000001</v>
      </c>
      <c r="F18" s="19"/>
      <c r="G18" s="18">
        <v>28426332.670000002</v>
      </c>
      <c r="H18" s="19"/>
      <c r="I18" s="17">
        <v>101.26</v>
      </c>
      <c r="J18" s="17">
        <v>100.1</v>
      </c>
    </row>
    <row r="19" spans="1:12" s="1" customFormat="1" ht="15.75" customHeight="1" x14ac:dyDescent="0.2">
      <c r="A19" s="7" t="s">
        <v>7</v>
      </c>
      <c r="B19" s="10">
        <v>44706.469000069403</v>
      </c>
      <c r="C19" s="7" t="s">
        <v>9</v>
      </c>
      <c r="D19" s="11">
        <v>22688</v>
      </c>
      <c r="E19" s="12">
        <v>71.416399999999996</v>
      </c>
      <c r="F19" s="7" t="s">
        <v>28</v>
      </c>
      <c r="G19" s="13">
        <v>1620295.28</v>
      </c>
      <c r="H19" s="7" t="s">
        <v>29</v>
      </c>
      <c r="I19" s="12">
        <v>72.64</v>
      </c>
      <c r="J19" s="12">
        <v>70.849999999999994</v>
      </c>
    </row>
    <row r="20" spans="1:12" s="1" customFormat="1" ht="15.75" customHeight="1" x14ac:dyDescent="0.2">
      <c r="A20" s="19"/>
      <c r="B20" s="19"/>
      <c r="C20" s="15" t="s">
        <v>25</v>
      </c>
      <c r="D20" s="16">
        <v>22688</v>
      </c>
      <c r="E20" s="17">
        <v>71.416399999999996</v>
      </c>
      <c r="F20" s="19"/>
      <c r="G20" s="18">
        <v>1620295.28</v>
      </c>
      <c r="H20" s="19"/>
      <c r="I20" s="17">
        <v>72.64</v>
      </c>
      <c r="J20" s="17">
        <v>70.849999999999994</v>
      </c>
    </row>
    <row r="21" spans="1:12" s="1" customFormat="1" ht="15.75" customHeight="1" x14ac:dyDescent="0.2">
      <c r="A21" s="35" t="s">
        <v>1138</v>
      </c>
    </row>
    <row r="22" spans="1:12" s="1" customFormat="1" ht="6.75" customHeight="1" x14ac:dyDescent="0.2"/>
    <row r="23" spans="1:12" s="1" customFormat="1" ht="15.75" customHeight="1" x14ac:dyDescent="0.2">
      <c r="A23" s="34" t="s">
        <v>1139</v>
      </c>
    </row>
    <row r="24" spans="1:12" s="1" customFormat="1" ht="17.100000000000001" customHeight="1" x14ac:dyDescent="0.2"/>
    <row r="25" spans="1:12" s="1" customFormat="1" ht="84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706</v>
      </c>
      <c r="C26" s="24">
        <v>44706.3757658506</v>
      </c>
      <c r="D26" s="22" t="s">
        <v>9</v>
      </c>
      <c r="E26" s="22" t="s">
        <v>28</v>
      </c>
      <c r="F26" s="25">
        <v>71.349999999999994</v>
      </c>
      <c r="G26" s="22" t="s">
        <v>40</v>
      </c>
      <c r="H26" s="26">
        <v>470</v>
      </c>
      <c r="I26" s="27">
        <v>33534.5</v>
      </c>
      <c r="J26" s="22" t="s">
        <v>29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706</v>
      </c>
      <c r="C27" s="30">
        <v>44706.375765851</v>
      </c>
      <c r="D27" s="28" t="s">
        <v>9</v>
      </c>
      <c r="E27" s="28" t="s">
        <v>28</v>
      </c>
      <c r="F27" s="31">
        <v>71.349999999999994</v>
      </c>
      <c r="G27" s="28" t="s">
        <v>40</v>
      </c>
      <c r="H27" s="32">
        <v>406</v>
      </c>
      <c r="I27" s="33">
        <v>28968.1</v>
      </c>
      <c r="J27" s="28" t="s">
        <v>29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706</v>
      </c>
      <c r="C28" s="24">
        <v>44706.376123889102</v>
      </c>
      <c r="D28" s="22" t="s">
        <v>9</v>
      </c>
      <c r="E28" s="22" t="s">
        <v>20</v>
      </c>
      <c r="F28" s="25">
        <v>9.5950000000000006</v>
      </c>
      <c r="G28" s="22" t="s">
        <v>40</v>
      </c>
      <c r="H28" s="26">
        <v>714</v>
      </c>
      <c r="I28" s="27">
        <v>6850.83</v>
      </c>
      <c r="J28" s="22" t="s">
        <v>21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706</v>
      </c>
      <c r="C29" s="30">
        <v>44706.376123889102</v>
      </c>
      <c r="D29" s="28" t="s">
        <v>9</v>
      </c>
      <c r="E29" s="28" t="s">
        <v>20</v>
      </c>
      <c r="F29" s="31">
        <v>9.5950000000000006</v>
      </c>
      <c r="G29" s="28" t="s">
        <v>40</v>
      </c>
      <c r="H29" s="32">
        <v>770</v>
      </c>
      <c r="I29" s="33">
        <v>7388.15</v>
      </c>
      <c r="J29" s="28" t="s">
        <v>21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706</v>
      </c>
      <c r="C30" s="24">
        <v>44706.376675922002</v>
      </c>
      <c r="D30" s="22" t="s">
        <v>9</v>
      </c>
      <c r="E30" s="22" t="s">
        <v>26</v>
      </c>
      <c r="F30" s="25">
        <v>100.9</v>
      </c>
      <c r="G30" s="22" t="s">
        <v>40</v>
      </c>
      <c r="H30" s="26">
        <v>1074</v>
      </c>
      <c r="I30" s="27">
        <v>108366.6</v>
      </c>
      <c r="J30" s="22" t="s">
        <v>27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706</v>
      </c>
      <c r="C31" s="30">
        <v>44706.376675922002</v>
      </c>
      <c r="D31" s="28" t="s">
        <v>9</v>
      </c>
      <c r="E31" s="28" t="s">
        <v>26</v>
      </c>
      <c r="F31" s="31">
        <v>100.9</v>
      </c>
      <c r="G31" s="28" t="s">
        <v>40</v>
      </c>
      <c r="H31" s="32">
        <v>1143</v>
      </c>
      <c r="I31" s="33">
        <v>115328.7</v>
      </c>
      <c r="J31" s="28" t="s">
        <v>27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706</v>
      </c>
      <c r="C32" s="24">
        <v>44706.377017056999</v>
      </c>
      <c r="D32" s="22" t="s">
        <v>9</v>
      </c>
      <c r="E32" s="22" t="s">
        <v>20</v>
      </c>
      <c r="F32" s="25">
        <v>9.6170000000000009</v>
      </c>
      <c r="G32" s="22" t="s">
        <v>40</v>
      </c>
      <c r="H32" s="26">
        <v>241</v>
      </c>
      <c r="I32" s="27">
        <v>2317.6999999999998</v>
      </c>
      <c r="J32" s="22" t="s">
        <v>21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706</v>
      </c>
      <c r="C33" s="30">
        <v>44706.377017057101</v>
      </c>
      <c r="D33" s="28" t="s">
        <v>9</v>
      </c>
      <c r="E33" s="28" t="s">
        <v>20</v>
      </c>
      <c r="F33" s="31">
        <v>9.6170000000000009</v>
      </c>
      <c r="G33" s="28" t="s">
        <v>40</v>
      </c>
      <c r="H33" s="32">
        <v>485</v>
      </c>
      <c r="I33" s="33">
        <v>4664.25</v>
      </c>
      <c r="J33" s="28" t="s">
        <v>21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706</v>
      </c>
      <c r="C34" s="24">
        <v>44706.377143960701</v>
      </c>
      <c r="D34" s="22" t="s">
        <v>9</v>
      </c>
      <c r="E34" s="22" t="s">
        <v>26</v>
      </c>
      <c r="F34" s="25">
        <v>100.98</v>
      </c>
      <c r="G34" s="22" t="s">
        <v>40</v>
      </c>
      <c r="H34" s="26">
        <v>404</v>
      </c>
      <c r="I34" s="27">
        <v>40795.919999999998</v>
      </c>
      <c r="J34" s="22" t="s">
        <v>22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706</v>
      </c>
      <c r="C35" s="30">
        <v>44706.377143961101</v>
      </c>
      <c r="D35" s="28" t="s">
        <v>9</v>
      </c>
      <c r="E35" s="28" t="s">
        <v>26</v>
      </c>
      <c r="F35" s="31">
        <v>100.98</v>
      </c>
      <c r="G35" s="28" t="s">
        <v>40</v>
      </c>
      <c r="H35" s="32">
        <v>139</v>
      </c>
      <c r="I35" s="33">
        <v>14036.22</v>
      </c>
      <c r="J35" s="28" t="s">
        <v>22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706</v>
      </c>
      <c r="C36" s="24">
        <v>44706.377143961901</v>
      </c>
      <c r="D36" s="22" t="s">
        <v>9</v>
      </c>
      <c r="E36" s="22" t="s">
        <v>26</v>
      </c>
      <c r="F36" s="25">
        <v>100.98</v>
      </c>
      <c r="G36" s="22" t="s">
        <v>40</v>
      </c>
      <c r="H36" s="26">
        <v>219</v>
      </c>
      <c r="I36" s="27">
        <v>22114.62</v>
      </c>
      <c r="J36" s="22" t="s">
        <v>22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706</v>
      </c>
      <c r="C37" s="30">
        <v>44706.377143961901</v>
      </c>
      <c r="D37" s="28" t="s">
        <v>9</v>
      </c>
      <c r="E37" s="28" t="s">
        <v>26</v>
      </c>
      <c r="F37" s="31">
        <v>100.98</v>
      </c>
      <c r="G37" s="28" t="s">
        <v>40</v>
      </c>
      <c r="H37" s="32">
        <v>971</v>
      </c>
      <c r="I37" s="33">
        <v>98051.58</v>
      </c>
      <c r="J37" s="28" t="s">
        <v>22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706</v>
      </c>
      <c r="C38" s="24">
        <v>44706.377245107797</v>
      </c>
      <c r="D38" s="22" t="s">
        <v>9</v>
      </c>
      <c r="E38" s="22" t="s">
        <v>26</v>
      </c>
      <c r="F38" s="25">
        <v>101</v>
      </c>
      <c r="G38" s="22" t="s">
        <v>40</v>
      </c>
      <c r="H38" s="26">
        <v>662</v>
      </c>
      <c r="I38" s="27">
        <v>66862</v>
      </c>
      <c r="J38" s="22" t="s">
        <v>27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706</v>
      </c>
      <c r="C39" s="30">
        <v>44706.3775756533</v>
      </c>
      <c r="D39" s="28" t="s">
        <v>9</v>
      </c>
      <c r="E39" s="28" t="s">
        <v>26</v>
      </c>
      <c r="F39" s="31">
        <v>101.06</v>
      </c>
      <c r="G39" s="28" t="s">
        <v>40</v>
      </c>
      <c r="H39" s="32">
        <v>51</v>
      </c>
      <c r="I39" s="33">
        <v>5154.0600000000004</v>
      </c>
      <c r="J39" s="28" t="s">
        <v>22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706</v>
      </c>
      <c r="C40" s="24">
        <v>44706.377575654398</v>
      </c>
      <c r="D40" s="22" t="s">
        <v>9</v>
      </c>
      <c r="E40" s="22" t="s">
        <v>26</v>
      </c>
      <c r="F40" s="25">
        <v>101.06</v>
      </c>
      <c r="G40" s="22" t="s">
        <v>40</v>
      </c>
      <c r="H40" s="26">
        <v>670</v>
      </c>
      <c r="I40" s="27">
        <v>67710.2</v>
      </c>
      <c r="J40" s="22" t="s">
        <v>22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706</v>
      </c>
      <c r="C41" s="30">
        <v>44706.377620956402</v>
      </c>
      <c r="D41" s="28" t="s">
        <v>9</v>
      </c>
      <c r="E41" s="28" t="s">
        <v>20</v>
      </c>
      <c r="F41" s="31">
        <v>9.6189999999999998</v>
      </c>
      <c r="G41" s="28" t="s">
        <v>40</v>
      </c>
      <c r="H41" s="32">
        <v>807</v>
      </c>
      <c r="I41" s="33">
        <v>7762.53</v>
      </c>
      <c r="J41" s="28" t="s">
        <v>22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706</v>
      </c>
      <c r="C42" s="24">
        <v>44706.377961859602</v>
      </c>
      <c r="D42" s="22" t="s">
        <v>9</v>
      </c>
      <c r="E42" s="22" t="s">
        <v>26</v>
      </c>
      <c r="F42" s="25">
        <v>101.06</v>
      </c>
      <c r="G42" s="22" t="s">
        <v>40</v>
      </c>
      <c r="H42" s="26">
        <v>65</v>
      </c>
      <c r="I42" s="27">
        <v>6568.9</v>
      </c>
      <c r="J42" s="22" t="s">
        <v>24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706</v>
      </c>
      <c r="C43" s="30">
        <v>44706.3779618638</v>
      </c>
      <c r="D43" s="28" t="s">
        <v>9</v>
      </c>
      <c r="E43" s="28" t="s">
        <v>26</v>
      </c>
      <c r="F43" s="31">
        <v>101.06</v>
      </c>
      <c r="G43" s="28" t="s">
        <v>40</v>
      </c>
      <c r="H43" s="32">
        <v>647</v>
      </c>
      <c r="I43" s="33">
        <v>65385.82</v>
      </c>
      <c r="J43" s="28" t="s">
        <v>24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706</v>
      </c>
      <c r="C44" s="24">
        <v>44706.378139268701</v>
      </c>
      <c r="D44" s="22" t="s">
        <v>9</v>
      </c>
      <c r="E44" s="22" t="s">
        <v>26</v>
      </c>
      <c r="F44" s="25">
        <v>101</v>
      </c>
      <c r="G44" s="22" t="s">
        <v>40</v>
      </c>
      <c r="H44" s="26">
        <v>955</v>
      </c>
      <c r="I44" s="27">
        <v>96455</v>
      </c>
      <c r="J44" s="22" t="s">
        <v>27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706</v>
      </c>
      <c r="C45" s="30">
        <v>44706.378263226303</v>
      </c>
      <c r="D45" s="28" t="s">
        <v>9</v>
      </c>
      <c r="E45" s="28" t="s">
        <v>26</v>
      </c>
      <c r="F45" s="31">
        <v>101.04</v>
      </c>
      <c r="G45" s="28" t="s">
        <v>40</v>
      </c>
      <c r="H45" s="32">
        <v>646</v>
      </c>
      <c r="I45" s="33">
        <v>65271.839999999997</v>
      </c>
      <c r="J45" s="28" t="s">
        <v>22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706</v>
      </c>
      <c r="C46" s="24">
        <v>44706.378263227401</v>
      </c>
      <c r="D46" s="22" t="s">
        <v>9</v>
      </c>
      <c r="E46" s="22" t="s">
        <v>26</v>
      </c>
      <c r="F46" s="25">
        <v>101.04</v>
      </c>
      <c r="G46" s="22" t="s">
        <v>40</v>
      </c>
      <c r="H46" s="26">
        <v>31</v>
      </c>
      <c r="I46" s="27">
        <v>3132.24</v>
      </c>
      <c r="J46" s="22" t="s">
        <v>22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706</v>
      </c>
      <c r="C47" s="30">
        <v>44706.378465956899</v>
      </c>
      <c r="D47" s="28" t="s">
        <v>9</v>
      </c>
      <c r="E47" s="28" t="s">
        <v>20</v>
      </c>
      <c r="F47" s="31">
        <v>9.6189999999999998</v>
      </c>
      <c r="G47" s="28" t="s">
        <v>40</v>
      </c>
      <c r="H47" s="32">
        <v>799</v>
      </c>
      <c r="I47" s="33">
        <v>7685.58</v>
      </c>
      <c r="J47" s="28" t="s">
        <v>21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706</v>
      </c>
      <c r="C48" s="24">
        <v>44706.378467258401</v>
      </c>
      <c r="D48" s="22" t="s">
        <v>9</v>
      </c>
      <c r="E48" s="22" t="s">
        <v>26</v>
      </c>
      <c r="F48" s="25">
        <v>101</v>
      </c>
      <c r="G48" s="22" t="s">
        <v>40</v>
      </c>
      <c r="H48" s="26">
        <v>295</v>
      </c>
      <c r="I48" s="27">
        <v>29795</v>
      </c>
      <c r="J48" s="22" t="s">
        <v>27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706</v>
      </c>
      <c r="C49" s="30">
        <v>44706.378467258699</v>
      </c>
      <c r="D49" s="28" t="s">
        <v>9</v>
      </c>
      <c r="E49" s="28" t="s">
        <v>26</v>
      </c>
      <c r="F49" s="31">
        <v>101</v>
      </c>
      <c r="G49" s="28" t="s">
        <v>40</v>
      </c>
      <c r="H49" s="32">
        <v>392</v>
      </c>
      <c r="I49" s="33">
        <v>39592</v>
      </c>
      <c r="J49" s="28" t="s">
        <v>27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706</v>
      </c>
      <c r="C50" s="24">
        <v>44706.378688058401</v>
      </c>
      <c r="D50" s="22" t="s">
        <v>9</v>
      </c>
      <c r="E50" s="22" t="s">
        <v>26</v>
      </c>
      <c r="F50" s="25">
        <v>101.06</v>
      </c>
      <c r="G50" s="22" t="s">
        <v>40</v>
      </c>
      <c r="H50" s="26">
        <v>670</v>
      </c>
      <c r="I50" s="27">
        <v>67710.2</v>
      </c>
      <c r="J50" s="22" t="s">
        <v>22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706</v>
      </c>
      <c r="C51" s="30">
        <v>44706.378911351298</v>
      </c>
      <c r="D51" s="28" t="s">
        <v>9</v>
      </c>
      <c r="E51" s="28" t="s">
        <v>26</v>
      </c>
      <c r="F51" s="31">
        <v>101.12</v>
      </c>
      <c r="G51" s="28" t="s">
        <v>40</v>
      </c>
      <c r="H51" s="32">
        <v>203</v>
      </c>
      <c r="I51" s="33">
        <v>20527.36</v>
      </c>
      <c r="J51" s="28" t="s">
        <v>24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706</v>
      </c>
      <c r="C52" s="24">
        <v>44706.378911351298</v>
      </c>
      <c r="D52" s="22" t="s">
        <v>9</v>
      </c>
      <c r="E52" s="22" t="s">
        <v>26</v>
      </c>
      <c r="F52" s="25">
        <v>101.12</v>
      </c>
      <c r="G52" s="22" t="s">
        <v>40</v>
      </c>
      <c r="H52" s="26">
        <v>77</v>
      </c>
      <c r="I52" s="27">
        <v>7786.24</v>
      </c>
      <c r="J52" s="22" t="s">
        <v>24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706</v>
      </c>
      <c r="C53" s="30">
        <v>44706.378911351501</v>
      </c>
      <c r="D53" s="28" t="s">
        <v>9</v>
      </c>
      <c r="E53" s="28" t="s">
        <v>26</v>
      </c>
      <c r="F53" s="31">
        <v>101.12</v>
      </c>
      <c r="G53" s="28" t="s">
        <v>40</v>
      </c>
      <c r="H53" s="32">
        <v>501</v>
      </c>
      <c r="I53" s="33">
        <v>50661.120000000003</v>
      </c>
      <c r="J53" s="28" t="s">
        <v>24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706</v>
      </c>
      <c r="C54" s="24">
        <v>44706.378911378597</v>
      </c>
      <c r="D54" s="22" t="s">
        <v>9</v>
      </c>
      <c r="E54" s="22" t="s">
        <v>20</v>
      </c>
      <c r="F54" s="25">
        <v>9.6259999999999994</v>
      </c>
      <c r="G54" s="22" t="s">
        <v>40</v>
      </c>
      <c r="H54" s="26">
        <v>760</v>
      </c>
      <c r="I54" s="27">
        <v>7315.76</v>
      </c>
      <c r="J54" s="22" t="s">
        <v>21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706</v>
      </c>
      <c r="C55" s="30">
        <v>44706.3792245078</v>
      </c>
      <c r="D55" s="28" t="s">
        <v>9</v>
      </c>
      <c r="E55" s="28" t="s">
        <v>26</v>
      </c>
      <c r="F55" s="31">
        <v>101.16</v>
      </c>
      <c r="G55" s="28" t="s">
        <v>40</v>
      </c>
      <c r="H55" s="32">
        <v>650</v>
      </c>
      <c r="I55" s="33">
        <v>65754</v>
      </c>
      <c r="J55" s="28" t="s">
        <v>27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706</v>
      </c>
      <c r="C56" s="24">
        <v>44706.379224507997</v>
      </c>
      <c r="D56" s="22" t="s">
        <v>9</v>
      </c>
      <c r="E56" s="22" t="s">
        <v>26</v>
      </c>
      <c r="F56" s="25">
        <v>101.16</v>
      </c>
      <c r="G56" s="22" t="s">
        <v>40</v>
      </c>
      <c r="H56" s="26">
        <v>61</v>
      </c>
      <c r="I56" s="27">
        <v>6170.76</v>
      </c>
      <c r="J56" s="22" t="s">
        <v>27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706</v>
      </c>
      <c r="C57" s="30">
        <v>44706.379655258803</v>
      </c>
      <c r="D57" s="28" t="s">
        <v>9</v>
      </c>
      <c r="E57" s="28" t="s">
        <v>20</v>
      </c>
      <c r="F57" s="31">
        <v>9.6359999999999992</v>
      </c>
      <c r="G57" s="28" t="s">
        <v>40</v>
      </c>
      <c r="H57" s="32">
        <v>694</v>
      </c>
      <c r="I57" s="33">
        <v>6687.38</v>
      </c>
      <c r="J57" s="28" t="s">
        <v>22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706</v>
      </c>
      <c r="C58" s="24">
        <v>44706.379656345998</v>
      </c>
      <c r="D58" s="22" t="s">
        <v>9</v>
      </c>
      <c r="E58" s="22" t="s">
        <v>26</v>
      </c>
      <c r="F58" s="25">
        <v>101.16</v>
      </c>
      <c r="G58" s="22" t="s">
        <v>40</v>
      </c>
      <c r="H58" s="26">
        <v>604</v>
      </c>
      <c r="I58" s="27">
        <v>61100.639999999999</v>
      </c>
      <c r="J58" s="22" t="s">
        <v>22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706</v>
      </c>
      <c r="C59" s="30">
        <v>44706.379656442099</v>
      </c>
      <c r="D59" s="28" t="s">
        <v>9</v>
      </c>
      <c r="E59" s="28" t="s">
        <v>26</v>
      </c>
      <c r="F59" s="31">
        <v>101.16</v>
      </c>
      <c r="G59" s="28" t="s">
        <v>40</v>
      </c>
      <c r="H59" s="32">
        <v>787</v>
      </c>
      <c r="I59" s="33">
        <v>79612.92</v>
      </c>
      <c r="J59" s="28" t="s">
        <v>27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706</v>
      </c>
      <c r="C60" s="24">
        <v>44706.379656442303</v>
      </c>
      <c r="D60" s="22" t="s">
        <v>9</v>
      </c>
      <c r="E60" s="22" t="s">
        <v>26</v>
      </c>
      <c r="F60" s="25">
        <v>101.16</v>
      </c>
      <c r="G60" s="22" t="s">
        <v>40</v>
      </c>
      <c r="H60" s="26">
        <v>201</v>
      </c>
      <c r="I60" s="27">
        <v>20333.16</v>
      </c>
      <c r="J60" s="22" t="s">
        <v>27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706</v>
      </c>
      <c r="C61" s="30">
        <v>44706.379974374002</v>
      </c>
      <c r="D61" s="28" t="s">
        <v>9</v>
      </c>
      <c r="E61" s="28" t="s">
        <v>26</v>
      </c>
      <c r="F61" s="31">
        <v>101.14</v>
      </c>
      <c r="G61" s="28" t="s">
        <v>40</v>
      </c>
      <c r="H61" s="32">
        <v>361</v>
      </c>
      <c r="I61" s="33">
        <v>36511.54</v>
      </c>
      <c r="J61" s="28" t="s">
        <v>27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706</v>
      </c>
      <c r="C62" s="24">
        <v>44706.379974374198</v>
      </c>
      <c r="D62" s="22" t="s">
        <v>9</v>
      </c>
      <c r="E62" s="22" t="s">
        <v>26</v>
      </c>
      <c r="F62" s="25">
        <v>101.14</v>
      </c>
      <c r="G62" s="22" t="s">
        <v>40</v>
      </c>
      <c r="H62" s="26">
        <v>316</v>
      </c>
      <c r="I62" s="27">
        <v>31960.240000000002</v>
      </c>
      <c r="J62" s="22" t="s">
        <v>27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706</v>
      </c>
      <c r="C63" s="30">
        <v>44706.380144029397</v>
      </c>
      <c r="D63" s="28" t="s">
        <v>9</v>
      </c>
      <c r="E63" s="28" t="s">
        <v>26</v>
      </c>
      <c r="F63" s="31">
        <v>101.12</v>
      </c>
      <c r="G63" s="28" t="s">
        <v>40</v>
      </c>
      <c r="H63" s="32">
        <v>4</v>
      </c>
      <c r="I63" s="33">
        <v>404.48</v>
      </c>
      <c r="J63" s="28" t="s">
        <v>22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706</v>
      </c>
      <c r="C64" s="24">
        <v>44706.380144029601</v>
      </c>
      <c r="D64" s="22" t="s">
        <v>9</v>
      </c>
      <c r="E64" s="22" t="s">
        <v>26</v>
      </c>
      <c r="F64" s="25">
        <v>101.12</v>
      </c>
      <c r="G64" s="22" t="s">
        <v>40</v>
      </c>
      <c r="H64" s="26">
        <v>78</v>
      </c>
      <c r="I64" s="27">
        <v>7887.36</v>
      </c>
      <c r="J64" s="22" t="s">
        <v>22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706</v>
      </c>
      <c r="C65" s="30">
        <v>44706.380144029798</v>
      </c>
      <c r="D65" s="28" t="s">
        <v>9</v>
      </c>
      <c r="E65" s="28" t="s">
        <v>26</v>
      </c>
      <c r="F65" s="31">
        <v>101.12</v>
      </c>
      <c r="G65" s="28" t="s">
        <v>40</v>
      </c>
      <c r="H65" s="32">
        <v>367</v>
      </c>
      <c r="I65" s="33">
        <v>37111.040000000001</v>
      </c>
      <c r="J65" s="28" t="s">
        <v>22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706</v>
      </c>
      <c r="C66" s="24">
        <v>44706.380144030598</v>
      </c>
      <c r="D66" s="22" t="s">
        <v>9</v>
      </c>
      <c r="E66" s="22" t="s">
        <v>26</v>
      </c>
      <c r="F66" s="25">
        <v>101.12</v>
      </c>
      <c r="G66" s="22" t="s">
        <v>40</v>
      </c>
      <c r="H66" s="26">
        <v>356</v>
      </c>
      <c r="I66" s="27">
        <v>35998.720000000001</v>
      </c>
      <c r="J66" s="22" t="s">
        <v>22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706</v>
      </c>
      <c r="C67" s="30">
        <v>44706.380201760803</v>
      </c>
      <c r="D67" s="28" t="s">
        <v>9</v>
      </c>
      <c r="E67" s="28" t="s">
        <v>26</v>
      </c>
      <c r="F67" s="31">
        <v>101.08</v>
      </c>
      <c r="G67" s="28" t="s">
        <v>40</v>
      </c>
      <c r="H67" s="32">
        <v>716</v>
      </c>
      <c r="I67" s="33">
        <v>72373.279999999999</v>
      </c>
      <c r="J67" s="28" t="s">
        <v>27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706</v>
      </c>
      <c r="C68" s="24">
        <v>44706.3802030761</v>
      </c>
      <c r="D68" s="22" t="s">
        <v>9</v>
      </c>
      <c r="E68" s="22" t="s">
        <v>20</v>
      </c>
      <c r="F68" s="25">
        <v>9.6240000000000006</v>
      </c>
      <c r="G68" s="22" t="s">
        <v>40</v>
      </c>
      <c r="H68" s="26">
        <v>751</v>
      </c>
      <c r="I68" s="27">
        <v>7227.62</v>
      </c>
      <c r="J68" s="22" t="s">
        <v>22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706</v>
      </c>
      <c r="C69" s="30">
        <v>44706.380896919698</v>
      </c>
      <c r="D69" s="28" t="s">
        <v>9</v>
      </c>
      <c r="E69" s="28" t="s">
        <v>20</v>
      </c>
      <c r="F69" s="31">
        <v>9.6259999999999994</v>
      </c>
      <c r="G69" s="28" t="s">
        <v>40</v>
      </c>
      <c r="H69" s="32">
        <v>759</v>
      </c>
      <c r="I69" s="33">
        <v>7306.13</v>
      </c>
      <c r="J69" s="28" t="s">
        <v>21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706</v>
      </c>
      <c r="C70" s="24">
        <v>44706.381615634302</v>
      </c>
      <c r="D70" s="22" t="s">
        <v>9</v>
      </c>
      <c r="E70" s="22" t="s">
        <v>26</v>
      </c>
      <c r="F70" s="25">
        <v>101.2</v>
      </c>
      <c r="G70" s="22" t="s">
        <v>40</v>
      </c>
      <c r="H70" s="26">
        <v>250</v>
      </c>
      <c r="I70" s="27">
        <v>25300</v>
      </c>
      <c r="J70" s="22" t="s">
        <v>27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706</v>
      </c>
      <c r="C71" s="30">
        <v>44706.381825040102</v>
      </c>
      <c r="D71" s="28" t="s">
        <v>9</v>
      </c>
      <c r="E71" s="28" t="s">
        <v>26</v>
      </c>
      <c r="F71" s="31">
        <v>101.26</v>
      </c>
      <c r="G71" s="28" t="s">
        <v>40</v>
      </c>
      <c r="H71" s="32">
        <v>1586</v>
      </c>
      <c r="I71" s="33">
        <v>160598.35999999999</v>
      </c>
      <c r="J71" s="28" t="s">
        <v>22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706</v>
      </c>
      <c r="C72" s="24">
        <v>44706.381825040102</v>
      </c>
      <c r="D72" s="22" t="s">
        <v>9</v>
      </c>
      <c r="E72" s="22" t="s">
        <v>26</v>
      </c>
      <c r="F72" s="25">
        <v>101.26</v>
      </c>
      <c r="G72" s="22" t="s">
        <v>40</v>
      </c>
      <c r="H72" s="26">
        <v>694</v>
      </c>
      <c r="I72" s="27">
        <v>70274.44</v>
      </c>
      <c r="J72" s="22" t="s">
        <v>22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706</v>
      </c>
      <c r="C73" s="30">
        <v>44706.3818250412</v>
      </c>
      <c r="D73" s="28" t="s">
        <v>9</v>
      </c>
      <c r="E73" s="28" t="s">
        <v>26</v>
      </c>
      <c r="F73" s="31">
        <v>101.26</v>
      </c>
      <c r="G73" s="28" t="s">
        <v>40</v>
      </c>
      <c r="H73" s="32">
        <v>286</v>
      </c>
      <c r="I73" s="33">
        <v>28960.36</v>
      </c>
      <c r="J73" s="28" t="s">
        <v>23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706</v>
      </c>
      <c r="C74" s="24">
        <v>44706.381825041899</v>
      </c>
      <c r="D74" s="22" t="s">
        <v>9</v>
      </c>
      <c r="E74" s="22" t="s">
        <v>26</v>
      </c>
      <c r="F74" s="25">
        <v>101.26</v>
      </c>
      <c r="G74" s="22" t="s">
        <v>40</v>
      </c>
      <c r="H74" s="26">
        <v>349</v>
      </c>
      <c r="I74" s="27">
        <v>35339.74</v>
      </c>
      <c r="J74" s="22" t="s">
        <v>24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706</v>
      </c>
      <c r="C75" s="30">
        <v>44706.381825136501</v>
      </c>
      <c r="D75" s="28" t="s">
        <v>9</v>
      </c>
      <c r="E75" s="28" t="s">
        <v>26</v>
      </c>
      <c r="F75" s="31">
        <v>101.26</v>
      </c>
      <c r="G75" s="28" t="s">
        <v>40</v>
      </c>
      <c r="H75" s="32">
        <v>1188</v>
      </c>
      <c r="I75" s="33">
        <v>120296.88</v>
      </c>
      <c r="J75" s="28" t="s">
        <v>27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706</v>
      </c>
      <c r="C76" s="24">
        <v>44706.381825266799</v>
      </c>
      <c r="D76" s="22" t="s">
        <v>9</v>
      </c>
      <c r="E76" s="22" t="s">
        <v>26</v>
      </c>
      <c r="F76" s="25">
        <v>101.24</v>
      </c>
      <c r="G76" s="22" t="s">
        <v>40</v>
      </c>
      <c r="H76" s="26">
        <v>1028</v>
      </c>
      <c r="I76" s="27">
        <v>104074.72</v>
      </c>
      <c r="J76" s="22" t="s">
        <v>22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706</v>
      </c>
      <c r="C77" s="30">
        <v>44706.382257108598</v>
      </c>
      <c r="D77" s="28" t="s">
        <v>9</v>
      </c>
      <c r="E77" s="28" t="s">
        <v>20</v>
      </c>
      <c r="F77" s="31">
        <v>9.6419999999999995</v>
      </c>
      <c r="G77" s="28" t="s">
        <v>40</v>
      </c>
      <c r="H77" s="32">
        <v>697</v>
      </c>
      <c r="I77" s="33">
        <v>6720.47</v>
      </c>
      <c r="J77" s="28" t="s">
        <v>21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706</v>
      </c>
      <c r="C78" s="24">
        <v>44706.382257108598</v>
      </c>
      <c r="D78" s="22" t="s">
        <v>9</v>
      </c>
      <c r="E78" s="22" t="s">
        <v>20</v>
      </c>
      <c r="F78" s="25">
        <v>9.6419999999999995</v>
      </c>
      <c r="G78" s="22" t="s">
        <v>40</v>
      </c>
      <c r="H78" s="26">
        <v>775</v>
      </c>
      <c r="I78" s="27">
        <v>7472.55</v>
      </c>
      <c r="J78" s="22" t="s">
        <v>21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706</v>
      </c>
      <c r="C79" s="30">
        <v>44706.382257224097</v>
      </c>
      <c r="D79" s="28" t="s">
        <v>9</v>
      </c>
      <c r="E79" s="28" t="s">
        <v>26</v>
      </c>
      <c r="F79" s="31">
        <v>101.26</v>
      </c>
      <c r="G79" s="28" t="s">
        <v>40</v>
      </c>
      <c r="H79" s="32">
        <v>172</v>
      </c>
      <c r="I79" s="33">
        <v>17416.72</v>
      </c>
      <c r="J79" s="28" t="s">
        <v>22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706</v>
      </c>
      <c r="C80" s="24">
        <v>44706.382257225101</v>
      </c>
      <c r="D80" s="22" t="s">
        <v>9</v>
      </c>
      <c r="E80" s="22" t="s">
        <v>26</v>
      </c>
      <c r="F80" s="25">
        <v>101.26</v>
      </c>
      <c r="G80" s="22" t="s">
        <v>40</v>
      </c>
      <c r="H80" s="26">
        <v>494</v>
      </c>
      <c r="I80" s="27">
        <v>50022.44</v>
      </c>
      <c r="J80" s="22" t="s">
        <v>22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706</v>
      </c>
      <c r="C81" s="30">
        <v>44706.382428613302</v>
      </c>
      <c r="D81" s="28" t="s">
        <v>9</v>
      </c>
      <c r="E81" s="28" t="s">
        <v>26</v>
      </c>
      <c r="F81" s="31">
        <v>101.2</v>
      </c>
      <c r="G81" s="28" t="s">
        <v>40</v>
      </c>
      <c r="H81" s="32">
        <v>665</v>
      </c>
      <c r="I81" s="33">
        <v>67298</v>
      </c>
      <c r="J81" s="28" t="s">
        <v>22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706</v>
      </c>
      <c r="C82" s="24">
        <v>44706.382557963399</v>
      </c>
      <c r="D82" s="22" t="s">
        <v>9</v>
      </c>
      <c r="E82" s="22" t="s">
        <v>28</v>
      </c>
      <c r="F82" s="25">
        <v>71.680000000000007</v>
      </c>
      <c r="G82" s="22" t="s">
        <v>40</v>
      </c>
      <c r="H82" s="26">
        <v>673</v>
      </c>
      <c r="I82" s="27">
        <v>48240.639999999999</v>
      </c>
      <c r="J82" s="22" t="s">
        <v>29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706</v>
      </c>
      <c r="C83" s="30">
        <v>44706.382557963901</v>
      </c>
      <c r="D83" s="28" t="s">
        <v>9</v>
      </c>
      <c r="E83" s="28" t="s">
        <v>28</v>
      </c>
      <c r="F83" s="31">
        <v>71.680000000000007</v>
      </c>
      <c r="G83" s="28" t="s">
        <v>40</v>
      </c>
      <c r="H83" s="32">
        <v>142</v>
      </c>
      <c r="I83" s="33">
        <v>10178.56</v>
      </c>
      <c r="J83" s="28" t="s">
        <v>29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706</v>
      </c>
      <c r="C84" s="24">
        <v>44706.382851968898</v>
      </c>
      <c r="D84" s="22" t="s">
        <v>9</v>
      </c>
      <c r="E84" s="22" t="s">
        <v>20</v>
      </c>
      <c r="F84" s="25">
        <v>9.6259999999999994</v>
      </c>
      <c r="G84" s="22" t="s">
        <v>40</v>
      </c>
      <c r="H84" s="26">
        <v>717</v>
      </c>
      <c r="I84" s="27">
        <v>6901.84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706</v>
      </c>
      <c r="C85" s="30">
        <v>44706.382858392499</v>
      </c>
      <c r="D85" s="28" t="s">
        <v>9</v>
      </c>
      <c r="E85" s="28" t="s">
        <v>26</v>
      </c>
      <c r="F85" s="31">
        <v>101.06</v>
      </c>
      <c r="G85" s="28" t="s">
        <v>40</v>
      </c>
      <c r="H85" s="32">
        <v>699</v>
      </c>
      <c r="I85" s="33">
        <v>70640.94</v>
      </c>
      <c r="J85" s="28" t="s">
        <v>27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706</v>
      </c>
      <c r="C86" s="24">
        <v>44706.382897428302</v>
      </c>
      <c r="D86" s="22" t="s">
        <v>9</v>
      </c>
      <c r="E86" s="22" t="s">
        <v>26</v>
      </c>
      <c r="F86" s="25">
        <v>101.04</v>
      </c>
      <c r="G86" s="22" t="s">
        <v>40</v>
      </c>
      <c r="H86" s="26">
        <v>207</v>
      </c>
      <c r="I86" s="27">
        <v>20915.28</v>
      </c>
      <c r="J86" s="22" t="s">
        <v>22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706</v>
      </c>
      <c r="C87" s="30">
        <v>44706.382897658303</v>
      </c>
      <c r="D87" s="28" t="s">
        <v>9</v>
      </c>
      <c r="E87" s="28" t="s">
        <v>26</v>
      </c>
      <c r="F87" s="31">
        <v>101.04</v>
      </c>
      <c r="G87" s="28" t="s">
        <v>40</v>
      </c>
      <c r="H87" s="32">
        <v>19</v>
      </c>
      <c r="I87" s="33">
        <v>1919.76</v>
      </c>
      <c r="J87" s="28" t="s">
        <v>22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706</v>
      </c>
      <c r="C88" s="24">
        <v>44706.383396345402</v>
      </c>
      <c r="D88" s="22" t="s">
        <v>9</v>
      </c>
      <c r="E88" s="22" t="s">
        <v>26</v>
      </c>
      <c r="F88" s="25">
        <v>101.16</v>
      </c>
      <c r="G88" s="22" t="s">
        <v>40</v>
      </c>
      <c r="H88" s="26">
        <v>162</v>
      </c>
      <c r="I88" s="27">
        <v>16387.919999999998</v>
      </c>
      <c r="J88" s="22" t="s">
        <v>27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706</v>
      </c>
      <c r="C89" s="30">
        <v>44706.383396345802</v>
      </c>
      <c r="D89" s="28" t="s">
        <v>9</v>
      </c>
      <c r="E89" s="28" t="s">
        <v>26</v>
      </c>
      <c r="F89" s="31">
        <v>101.16</v>
      </c>
      <c r="G89" s="28" t="s">
        <v>40</v>
      </c>
      <c r="H89" s="32">
        <v>168</v>
      </c>
      <c r="I89" s="33">
        <v>16994.88</v>
      </c>
      <c r="J89" s="28" t="s">
        <v>27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706</v>
      </c>
      <c r="C90" s="24">
        <v>44706.3833964613</v>
      </c>
      <c r="D90" s="22" t="s">
        <v>9</v>
      </c>
      <c r="E90" s="22" t="s">
        <v>26</v>
      </c>
      <c r="F90" s="25">
        <v>101.16</v>
      </c>
      <c r="G90" s="22" t="s">
        <v>40</v>
      </c>
      <c r="H90" s="26">
        <v>80</v>
      </c>
      <c r="I90" s="27">
        <v>8092.8</v>
      </c>
      <c r="J90" s="22" t="s">
        <v>23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706</v>
      </c>
      <c r="C91" s="30">
        <v>44706.383396582503</v>
      </c>
      <c r="D91" s="28" t="s">
        <v>9</v>
      </c>
      <c r="E91" s="28" t="s">
        <v>26</v>
      </c>
      <c r="F91" s="31">
        <v>101.16</v>
      </c>
      <c r="G91" s="28" t="s">
        <v>40</v>
      </c>
      <c r="H91" s="32">
        <v>248</v>
      </c>
      <c r="I91" s="33">
        <v>25087.68</v>
      </c>
      <c r="J91" s="28" t="s">
        <v>27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706</v>
      </c>
      <c r="C92" s="24">
        <v>44706.383409226997</v>
      </c>
      <c r="D92" s="22" t="s">
        <v>9</v>
      </c>
      <c r="E92" s="22" t="s">
        <v>26</v>
      </c>
      <c r="F92" s="25">
        <v>101.16</v>
      </c>
      <c r="G92" s="22" t="s">
        <v>40</v>
      </c>
      <c r="H92" s="26">
        <v>272</v>
      </c>
      <c r="I92" s="27">
        <v>27515.52</v>
      </c>
      <c r="J92" s="22" t="s">
        <v>27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706</v>
      </c>
      <c r="C93" s="30">
        <v>44706.383409227499</v>
      </c>
      <c r="D93" s="28" t="s">
        <v>9</v>
      </c>
      <c r="E93" s="28" t="s">
        <v>26</v>
      </c>
      <c r="F93" s="31">
        <v>101.16</v>
      </c>
      <c r="G93" s="28" t="s">
        <v>40</v>
      </c>
      <c r="H93" s="32">
        <v>138</v>
      </c>
      <c r="I93" s="33">
        <v>13960.08</v>
      </c>
      <c r="J93" s="28" t="s">
        <v>27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706</v>
      </c>
      <c r="C94" s="24">
        <v>44706.383409477399</v>
      </c>
      <c r="D94" s="22" t="s">
        <v>9</v>
      </c>
      <c r="E94" s="22" t="s">
        <v>26</v>
      </c>
      <c r="F94" s="25">
        <v>101.16</v>
      </c>
      <c r="G94" s="22" t="s">
        <v>40</v>
      </c>
      <c r="H94" s="26">
        <v>410</v>
      </c>
      <c r="I94" s="27">
        <v>41475.599999999999</v>
      </c>
      <c r="J94" s="22" t="s">
        <v>27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706</v>
      </c>
      <c r="C95" s="30">
        <v>44706.383421138198</v>
      </c>
      <c r="D95" s="28" t="s">
        <v>9</v>
      </c>
      <c r="E95" s="28" t="s">
        <v>26</v>
      </c>
      <c r="F95" s="31">
        <v>101.16</v>
      </c>
      <c r="G95" s="28" t="s">
        <v>40</v>
      </c>
      <c r="H95" s="32">
        <v>410</v>
      </c>
      <c r="I95" s="33">
        <v>41475.599999999999</v>
      </c>
      <c r="J95" s="28" t="s">
        <v>27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706</v>
      </c>
      <c r="C96" s="24">
        <v>44706.383421139297</v>
      </c>
      <c r="D96" s="22" t="s">
        <v>9</v>
      </c>
      <c r="E96" s="22" t="s">
        <v>26</v>
      </c>
      <c r="F96" s="25">
        <v>101.16</v>
      </c>
      <c r="G96" s="22" t="s">
        <v>40</v>
      </c>
      <c r="H96" s="26">
        <v>337</v>
      </c>
      <c r="I96" s="27">
        <v>34090.92</v>
      </c>
      <c r="J96" s="22" t="s">
        <v>27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706</v>
      </c>
      <c r="C97" s="30">
        <v>44706.383421376398</v>
      </c>
      <c r="D97" s="28" t="s">
        <v>9</v>
      </c>
      <c r="E97" s="28" t="s">
        <v>26</v>
      </c>
      <c r="F97" s="31">
        <v>101.16</v>
      </c>
      <c r="G97" s="28" t="s">
        <v>40</v>
      </c>
      <c r="H97" s="32">
        <v>73</v>
      </c>
      <c r="I97" s="33">
        <v>7384.68</v>
      </c>
      <c r="J97" s="28" t="s">
        <v>27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706</v>
      </c>
      <c r="C98" s="24">
        <v>44706.383421376398</v>
      </c>
      <c r="D98" s="22" t="s">
        <v>9</v>
      </c>
      <c r="E98" s="22" t="s">
        <v>26</v>
      </c>
      <c r="F98" s="25">
        <v>101.16</v>
      </c>
      <c r="G98" s="22" t="s">
        <v>40</v>
      </c>
      <c r="H98" s="26">
        <v>283</v>
      </c>
      <c r="I98" s="27">
        <v>28628.28</v>
      </c>
      <c r="J98" s="22" t="s">
        <v>27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706</v>
      </c>
      <c r="C99" s="30">
        <v>44706.383594102401</v>
      </c>
      <c r="D99" s="28" t="s">
        <v>9</v>
      </c>
      <c r="E99" s="28" t="s">
        <v>20</v>
      </c>
      <c r="F99" s="31">
        <v>9.6259999999999994</v>
      </c>
      <c r="G99" s="28" t="s">
        <v>40</v>
      </c>
      <c r="H99" s="32">
        <v>753</v>
      </c>
      <c r="I99" s="33">
        <v>7248.38</v>
      </c>
      <c r="J99" s="28" t="s">
        <v>22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706</v>
      </c>
      <c r="C100" s="24">
        <v>44706.383645879199</v>
      </c>
      <c r="D100" s="22" t="s">
        <v>9</v>
      </c>
      <c r="E100" s="22" t="s">
        <v>26</v>
      </c>
      <c r="F100" s="25">
        <v>101.06</v>
      </c>
      <c r="G100" s="22" t="s">
        <v>40</v>
      </c>
      <c r="H100" s="26">
        <v>304</v>
      </c>
      <c r="I100" s="27">
        <v>30722.240000000002</v>
      </c>
      <c r="J100" s="22" t="s">
        <v>22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706</v>
      </c>
      <c r="C101" s="30">
        <v>44706.383652165699</v>
      </c>
      <c r="D101" s="28" t="s">
        <v>9</v>
      </c>
      <c r="E101" s="28" t="s">
        <v>26</v>
      </c>
      <c r="F101" s="31">
        <v>101.06</v>
      </c>
      <c r="G101" s="28" t="s">
        <v>40</v>
      </c>
      <c r="H101" s="32">
        <v>440</v>
      </c>
      <c r="I101" s="33">
        <v>44466.400000000001</v>
      </c>
      <c r="J101" s="28" t="s">
        <v>22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706</v>
      </c>
      <c r="C102" s="24">
        <v>44706.384603467799</v>
      </c>
      <c r="D102" s="22" t="s">
        <v>9</v>
      </c>
      <c r="E102" s="22" t="s">
        <v>20</v>
      </c>
      <c r="F102" s="25">
        <v>9.6189999999999998</v>
      </c>
      <c r="G102" s="22" t="s">
        <v>40</v>
      </c>
      <c r="H102" s="26">
        <v>260</v>
      </c>
      <c r="I102" s="27">
        <v>2500.94</v>
      </c>
      <c r="J102" s="22" t="s">
        <v>21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706</v>
      </c>
      <c r="C103" s="30">
        <v>44706.384603468003</v>
      </c>
      <c r="D103" s="28" t="s">
        <v>9</v>
      </c>
      <c r="E103" s="28" t="s">
        <v>20</v>
      </c>
      <c r="F103" s="31">
        <v>9.6189999999999998</v>
      </c>
      <c r="G103" s="28" t="s">
        <v>40</v>
      </c>
      <c r="H103" s="32">
        <v>531</v>
      </c>
      <c r="I103" s="33">
        <v>5107.6899999999996</v>
      </c>
      <c r="J103" s="28" t="s">
        <v>21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706</v>
      </c>
      <c r="C104" s="24">
        <v>44706.384604404499</v>
      </c>
      <c r="D104" s="22" t="s">
        <v>9</v>
      </c>
      <c r="E104" s="22" t="s">
        <v>26</v>
      </c>
      <c r="F104" s="25">
        <v>100.94</v>
      </c>
      <c r="G104" s="22" t="s">
        <v>40</v>
      </c>
      <c r="H104" s="26">
        <v>583</v>
      </c>
      <c r="I104" s="27">
        <v>58848.02</v>
      </c>
      <c r="J104" s="22" t="s">
        <v>22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706</v>
      </c>
      <c r="C105" s="30">
        <v>44706.384604404499</v>
      </c>
      <c r="D105" s="28" t="s">
        <v>9</v>
      </c>
      <c r="E105" s="28" t="s">
        <v>26</v>
      </c>
      <c r="F105" s="31">
        <v>100.94</v>
      </c>
      <c r="G105" s="28" t="s">
        <v>40</v>
      </c>
      <c r="H105" s="32">
        <v>983</v>
      </c>
      <c r="I105" s="33">
        <v>99224.02</v>
      </c>
      <c r="J105" s="28" t="s">
        <v>22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706</v>
      </c>
      <c r="C106" s="24">
        <v>44706.384604404499</v>
      </c>
      <c r="D106" s="22" t="s">
        <v>9</v>
      </c>
      <c r="E106" s="22" t="s">
        <v>26</v>
      </c>
      <c r="F106" s="25">
        <v>100.94</v>
      </c>
      <c r="G106" s="22" t="s">
        <v>40</v>
      </c>
      <c r="H106" s="26">
        <v>1032</v>
      </c>
      <c r="I106" s="27">
        <v>104170.08</v>
      </c>
      <c r="J106" s="22" t="s">
        <v>22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706</v>
      </c>
      <c r="C107" s="30">
        <v>44706.385069371398</v>
      </c>
      <c r="D107" s="28" t="s">
        <v>9</v>
      </c>
      <c r="E107" s="28" t="s">
        <v>20</v>
      </c>
      <c r="F107" s="31">
        <v>9.6189999999999998</v>
      </c>
      <c r="G107" s="28" t="s">
        <v>40</v>
      </c>
      <c r="H107" s="32">
        <v>761</v>
      </c>
      <c r="I107" s="33">
        <v>7320.06</v>
      </c>
      <c r="J107" s="28" t="s">
        <v>22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706</v>
      </c>
      <c r="C108" s="24">
        <v>44706.385414931101</v>
      </c>
      <c r="D108" s="22" t="s">
        <v>9</v>
      </c>
      <c r="E108" s="22" t="s">
        <v>26</v>
      </c>
      <c r="F108" s="25">
        <v>100.98</v>
      </c>
      <c r="G108" s="22" t="s">
        <v>40</v>
      </c>
      <c r="H108" s="26">
        <v>68</v>
      </c>
      <c r="I108" s="27">
        <v>6866.64</v>
      </c>
      <c r="J108" s="22" t="s">
        <v>22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706</v>
      </c>
      <c r="C109" s="30">
        <v>44706.385414932003</v>
      </c>
      <c r="D109" s="28" t="s">
        <v>9</v>
      </c>
      <c r="E109" s="28" t="s">
        <v>26</v>
      </c>
      <c r="F109" s="31">
        <v>100.98</v>
      </c>
      <c r="G109" s="28" t="s">
        <v>40</v>
      </c>
      <c r="H109" s="32">
        <v>708</v>
      </c>
      <c r="I109" s="33">
        <v>71493.84</v>
      </c>
      <c r="J109" s="28" t="s">
        <v>22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706</v>
      </c>
      <c r="C110" s="24">
        <v>44706.385414932003</v>
      </c>
      <c r="D110" s="22" t="s">
        <v>9</v>
      </c>
      <c r="E110" s="22" t="s">
        <v>26</v>
      </c>
      <c r="F110" s="25">
        <v>100.98</v>
      </c>
      <c r="G110" s="22" t="s">
        <v>40</v>
      </c>
      <c r="H110" s="26">
        <v>9</v>
      </c>
      <c r="I110" s="27">
        <v>908.82</v>
      </c>
      <c r="J110" s="22" t="s">
        <v>22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706</v>
      </c>
      <c r="C111" s="30">
        <v>44706.385414932302</v>
      </c>
      <c r="D111" s="28" t="s">
        <v>9</v>
      </c>
      <c r="E111" s="28" t="s">
        <v>26</v>
      </c>
      <c r="F111" s="31">
        <v>100.98</v>
      </c>
      <c r="G111" s="28" t="s">
        <v>40</v>
      </c>
      <c r="H111" s="32">
        <v>708</v>
      </c>
      <c r="I111" s="33">
        <v>71493.84</v>
      </c>
      <c r="J111" s="28" t="s">
        <v>22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706</v>
      </c>
      <c r="C112" s="24">
        <v>44706.385414934899</v>
      </c>
      <c r="D112" s="22" t="s">
        <v>9</v>
      </c>
      <c r="E112" s="22" t="s">
        <v>26</v>
      </c>
      <c r="F112" s="25">
        <v>100.98</v>
      </c>
      <c r="G112" s="22" t="s">
        <v>40</v>
      </c>
      <c r="H112" s="26">
        <v>68</v>
      </c>
      <c r="I112" s="27">
        <v>6866.64</v>
      </c>
      <c r="J112" s="22" t="s">
        <v>22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706</v>
      </c>
      <c r="C113" s="30">
        <v>44706.385416837598</v>
      </c>
      <c r="D113" s="28" t="s">
        <v>9</v>
      </c>
      <c r="E113" s="28" t="s">
        <v>26</v>
      </c>
      <c r="F113" s="31">
        <v>100.98</v>
      </c>
      <c r="G113" s="28" t="s">
        <v>40</v>
      </c>
      <c r="H113" s="32">
        <v>28</v>
      </c>
      <c r="I113" s="33">
        <v>2827.44</v>
      </c>
      <c r="J113" s="28" t="s">
        <v>24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706</v>
      </c>
      <c r="C114" s="24">
        <v>44706.3856296452</v>
      </c>
      <c r="D114" s="22" t="s">
        <v>9</v>
      </c>
      <c r="E114" s="22" t="s">
        <v>26</v>
      </c>
      <c r="F114" s="25">
        <v>100.94</v>
      </c>
      <c r="G114" s="22" t="s">
        <v>40</v>
      </c>
      <c r="H114" s="26">
        <v>139</v>
      </c>
      <c r="I114" s="27">
        <v>14030.66</v>
      </c>
      <c r="J114" s="22" t="s">
        <v>27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706</v>
      </c>
      <c r="C115" s="30">
        <v>44706.385629645498</v>
      </c>
      <c r="D115" s="28" t="s">
        <v>9</v>
      </c>
      <c r="E115" s="28" t="s">
        <v>26</v>
      </c>
      <c r="F115" s="31">
        <v>100.94</v>
      </c>
      <c r="G115" s="28" t="s">
        <v>40</v>
      </c>
      <c r="H115" s="32">
        <v>748</v>
      </c>
      <c r="I115" s="33">
        <v>75503.12</v>
      </c>
      <c r="J115" s="28" t="s">
        <v>27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706</v>
      </c>
      <c r="C116" s="24">
        <v>44706.385629645702</v>
      </c>
      <c r="D116" s="22" t="s">
        <v>9</v>
      </c>
      <c r="E116" s="22" t="s">
        <v>26</v>
      </c>
      <c r="F116" s="25">
        <v>100.94</v>
      </c>
      <c r="G116" s="22" t="s">
        <v>40</v>
      </c>
      <c r="H116" s="26">
        <v>139</v>
      </c>
      <c r="I116" s="27">
        <v>14030.66</v>
      </c>
      <c r="J116" s="22" t="s">
        <v>27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706</v>
      </c>
      <c r="C117" s="30">
        <v>44706.3859534117</v>
      </c>
      <c r="D117" s="28" t="s">
        <v>9</v>
      </c>
      <c r="E117" s="28" t="s">
        <v>26</v>
      </c>
      <c r="F117" s="31">
        <v>100.96</v>
      </c>
      <c r="G117" s="28" t="s">
        <v>40</v>
      </c>
      <c r="H117" s="32">
        <v>217</v>
      </c>
      <c r="I117" s="33">
        <v>21908.32</v>
      </c>
      <c r="J117" s="28" t="s">
        <v>24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706</v>
      </c>
      <c r="C118" s="24">
        <v>44706.385953418998</v>
      </c>
      <c r="D118" s="22" t="s">
        <v>9</v>
      </c>
      <c r="E118" s="22" t="s">
        <v>26</v>
      </c>
      <c r="F118" s="25">
        <v>100.96</v>
      </c>
      <c r="G118" s="22" t="s">
        <v>40</v>
      </c>
      <c r="H118" s="26">
        <v>170</v>
      </c>
      <c r="I118" s="27">
        <v>17163.2</v>
      </c>
      <c r="J118" s="22" t="s">
        <v>22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706</v>
      </c>
      <c r="C119" s="30">
        <v>44706.385953420497</v>
      </c>
      <c r="D119" s="28" t="s">
        <v>9</v>
      </c>
      <c r="E119" s="28" t="s">
        <v>26</v>
      </c>
      <c r="F119" s="31">
        <v>100.96</v>
      </c>
      <c r="G119" s="28" t="s">
        <v>40</v>
      </c>
      <c r="H119" s="32">
        <v>525</v>
      </c>
      <c r="I119" s="33">
        <v>53004</v>
      </c>
      <c r="J119" s="28" t="s">
        <v>22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706</v>
      </c>
      <c r="C120" s="24">
        <v>44706.386344065402</v>
      </c>
      <c r="D120" s="22" t="s">
        <v>9</v>
      </c>
      <c r="E120" s="22" t="s">
        <v>26</v>
      </c>
      <c r="F120" s="25">
        <v>100.98</v>
      </c>
      <c r="G120" s="22" t="s">
        <v>40</v>
      </c>
      <c r="H120" s="26">
        <v>345</v>
      </c>
      <c r="I120" s="27">
        <v>34838.1</v>
      </c>
      <c r="J120" s="22" t="s">
        <v>22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706</v>
      </c>
      <c r="C121" s="30">
        <v>44706.386344066603</v>
      </c>
      <c r="D121" s="28" t="s">
        <v>9</v>
      </c>
      <c r="E121" s="28" t="s">
        <v>26</v>
      </c>
      <c r="F121" s="31">
        <v>100.98</v>
      </c>
      <c r="G121" s="28" t="s">
        <v>40</v>
      </c>
      <c r="H121" s="32">
        <v>671</v>
      </c>
      <c r="I121" s="33">
        <v>67757.58</v>
      </c>
      <c r="J121" s="28" t="s">
        <v>22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706</v>
      </c>
      <c r="C122" s="24">
        <v>44706.386344162398</v>
      </c>
      <c r="D122" s="22" t="s">
        <v>9</v>
      </c>
      <c r="E122" s="22" t="s">
        <v>26</v>
      </c>
      <c r="F122" s="25">
        <v>100.98</v>
      </c>
      <c r="G122" s="22" t="s">
        <v>40</v>
      </c>
      <c r="H122" s="26">
        <v>760</v>
      </c>
      <c r="I122" s="27">
        <v>76744.800000000003</v>
      </c>
      <c r="J122" s="22" t="s">
        <v>27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706</v>
      </c>
      <c r="C123" s="30">
        <v>44706.386441144903</v>
      </c>
      <c r="D123" s="28" t="s">
        <v>9</v>
      </c>
      <c r="E123" s="28" t="s">
        <v>20</v>
      </c>
      <c r="F123" s="31">
        <v>9.6189999999999998</v>
      </c>
      <c r="G123" s="28" t="s">
        <v>40</v>
      </c>
      <c r="H123" s="32">
        <v>879</v>
      </c>
      <c r="I123" s="33">
        <v>8455.1</v>
      </c>
      <c r="J123" s="28" t="s">
        <v>21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706</v>
      </c>
      <c r="C124" s="24">
        <v>44706.386546599097</v>
      </c>
      <c r="D124" s="22" t="s">
        <v>9</v>
      </c>
      <c r="E124" s="22" t="s">
        <v>26</v>
      </c>
      <c r="F124" s="25">
        <v>100.96</v>
      </c>
      <c r="G124" s="22" t="s">
        <v>40</v>
      </c>
      <c r="H124" s="26">
        <v>180</v>
      </c>
      <c r="I124" s="27">
        <v>18172.8</v>
      </c>
      <c r="J124" s="22" t="s">
        <v>24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706</v>
      </c>
      <c r="C125" s="30">
        <v>44706.386546600101</v>
      </c>
      <c r="D125" s="28" t="s">
        <v>9</v>
      </c>
      <c r="E125" s="28" t="s">
        <v>26</v>
      </c>
      <c r="F125" s="31">
        <v>100.96</v>
      </c>
      <c r="G125" s="28" t="s">
        <v>40</v>
      </c>
      <c r="H125" s="32">
        <v>424</v>
      </c>
      <c r="I125" s="33">
        <v>42807.040000000001</v>
      </c>
      <c r="J125" s="28" t="s">
        <v>24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706</v>
      </c>
      <c r="C126" s="24">
        <v>44706.386846925998</v>
      </c>
      <c r="D126" s="22" t="s">
        <v>9</v>
      </c>
      <c r="E126" s="22" t="s">
        <v>20</v>
      </c>
      <c r="F126" s="25">
        <v>9.6219999999999999</v>
      </c>
      <c r="G126" s="22" t="s">
        <v>40</v>
      </c>
      <c r="H126" s="26">
        <v>414</v>
      </c>
      <c r="I126" s="27">
        <v>3983.51</v>
      </c>
      <c r="J126" s="22" t="s">
        <v>23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706</v>
      </c>
      <c r="C127" s="30">
        <v>44706.386847272202</v>
      </c>
      <c r="D127" s="28" t="s">
        <v>9</v>
      </c>
      <c r="E127" s="28" t="s">
        <v>20</v>
      </c>
      <c r="F127" s="31">
        <v>9.6210000000000004</v>
      </c>
      <c r="G127" s="28" t="s">
        <v>40</v>
      </c>
      <c r="H127" s="32">
        <v>295</v>
      </c>
      <c r="I127" s="33">
        <v>2838.2</v>
      </c>
      <c r="J127" s="28" t="s">
        <v>21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706</v>
      </c>
      <c r="C128" s="24">
        <v>44706.3875771323</v>
      </c>
      <c r="D128" s="22" t="s">
        <v>9</v>
      </c>
      <c r="E128" s="22" t="s">
        <v>26</v>
      </c>
      <c r="F128" s="25">
        <v>101.16</v>
      </c>
      <c r="G128" s="22" t="s">
        <v>40</v>
      </c>
      <c r="H128" s="26">
        <v>60</v>
      </c>
      <c r="I128" s="27">
        <v>6069.6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706</v>
      </c>
      <c r="C129" s="30">
        <v>44706.387577132897</v>
      </c>
      <c r="D129" s="28" t="s">
        <v>9</v>
      </c>
      <c r="E129" s="28" t="s">
        <v>26</v>
      </c>
      <c r="F129" s="31">
        <v>101.16</v>
      </c>
      <c r="G129" s="28" t="s">
        <v>40</v>
      </c>
      <c r="H129" s="32">
        <v>843</v>
      </c>
      <c r="I129" s="33">
        <v>85277.88</v>
      </c>
      <c r="J129" s="28" t="s">
        <v>27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706</v>
      </c>
      <c r="C130" s="24">
        <v>44706.387577133297</v>
      </c>
      <c r="D130" s="22" t="s">
        <v>9</v>
      </c>
      <c r="E130" s="22" t="s">
        <v>26</v>
      </c>
      <c r="F130" s="25">
        <v>101.16</v>
      </c>
      <c r="G130" s="22" t="s">
        <v>40</v>
      </c>
      <c r="H130" s="26">
        <v>49</v>
      </c>
      <c r="I130" s="27">
        <v>4956.84</v>
      </c>
      <c r="J130" s="22" t="s">
        <v>27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706</v>
      </c>
      <c r="C131" s="30">
        <v>44706.387577133602</v>
      </c>
      <c r="D131" s="28" t="s">
        <v>9</v>
      </c>
      <c r="E131" s="28" t="s">
        <v>26</v>
      </c>
      <c r="F131" s="31">
        <v>101.16</v>
      </c>
      <c r="G131" s="28" t="s">
        <v>40</v>
      </c>
      <c r="H131" s="32">
        <v>903</v>
      </c>
      <c r="I131" s="33">
        <v>91347.48</v>
      </c>
      <c r="J131" s="28" t="s">
        <v>27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706</v>
      </c>
      <c r="C132" s="24">
        <v>44706.387577230103</v>
      </c>
      <c r="D132" s="22" t="s">
        <v>9</v>
      </c>
      <c r="E132" s="22" t="s">
        <v>26</v>
      </c>
      <c r="F132" s="25">
        <v>101.16</v>
      </c>
      <c r="G132" s="22" t="s">
        <v>40</v>
      </c>
      <c r="H132" s="26">
        <v>1246</v>
      </c>
      <c r="I132" s="27">
        <v>126045.36</v>
      </c>
      <c r="J132" s="22" t="s">
        <v>22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706</v>
      </c>
      <c r="C133" s="30">
        <v>44706.387577810099</v>
      </c>
      <c r="D133" s="28" t="s">
        <v>9</v>
      </c>
      <c r="E133" s="28" t="s">
        <v>20</v>
      </c>
      <c r="F133" s="31">
        <v>9.6340000000000003</v>
      </c>
      <c r="G133" s="28" t="s">
        <v>40</v>
      </c>
      <c r="H133" s="32">
        <v>724</v>
      </c>
      <c r="I133" s="33">
        <v>6975.02</v>
      </c>
      <c r="J133" s="28" t="s">
        <v>21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706</v>
      </c>
      <c r="C134" s="24">
        <v>44706.388088061598</v>
      </c>
      <c r="D134" s="22" t="s">
        <v>9</v>
      </c>
      <c r="E134" s="22" t="s">
        <v>20</v>
      </c>
      <c r="F134" s="25">
        <v>9.6310000000000002</v>
      </c>
      <c r="G134" s="22" t="s">
        <v>40</v>
      </c>
      <c r="H134" s="26">
        <v>750</v>
      </c>
      <c r="I134" s="27">
        <v>7223.25</v>
      </c>
      <c r="J134" s="22" t="s">
        <v>21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706</v>
      </c>
      <c r="C135" s="30">
        <v>44706.388088061598</v>
      </c>
      <c r="D135" s="28" t="s">
        <v>9</v>
      </c>
      <c r="E135" s="28" t="s">
        <v>20</v>
      </c>
      <c r="F135" s="31">
        <v>9.6319999999999997</v>
      </c>
      <c r="G135" s="28" t="s">
        <v>40</v>
      </c>
      <c r="H135" s="32">
        <v>22</v>
      </c>
      <c r="I135" s="33">
        <v>211.9</v>
      </c>
      <c r="J135" s="28" t="s">
        <v>21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706</v>
      </c>
      <c r="C136" s="24">
        <v>44706.388314602802</v>
      </c>
      <c r="D136" s="22" t="s">
        <v>9</v>
      </c>
      <c r="E136" s="22" t="s">
        <v>26</v>
      </c>
      <c r="F136" s="25">
        <v>101.14</v>
      </c>
      <c r="G136" s="22" t="s">
        <v>40</v>
      </c>
      <c r="H136" s="26">
        <v>1067</v>
      </c>
      <c r="I136" s="27">
        <v>107916.38</v>
      </c>
      <c r="J136" s="22" t="s">
        <v>23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706</v>
      </c>
      <c r="C137" s="30">
        <v>44706.388773628802</v>
      </c>
      <c r="D137" s="28" t="s">
        <v>9</v>
      </c>
      <c r="E137" s="28" t="s">
        <v>26</v>
      </c>
      <c r="F137" s="31">
        <v>101.08</v>
      </c>
      <c r="G137" s="28" t="s">
        <v>40</v>
      </c>
      <c r="H137" s="32">
        <v>1162</v>
      </c>
      <c r="I137" s="33">
        <v>117454.96</v>
      </c>
      <c r="J137" s="28" t="s">
        <v>22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706</v>
      </c>
      <c r="C138" s="24">
        <v>44706.3887858499</v>
      </c>
      <c r="D138" s="22" t="s">
        <v>9</v>
      </c>
      <c r="E138" s="22" t="s">
        <v>26</v>
      </c>
      <c r="F138" s="25">
        <v>101.06</v>
      </c>
      <c r="G138" s="22" t="s">
        <v>40</v>
      </c>
      <c r="H138" s="26">
        <v>566</v>
      </c>
      <c r="I138" s="27">
        <v>57199.96</v>
      </c>
      <c r="J138" s="22" t="s">
        <v>22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706</v>
      </c>
      <c r="C139" s="30">
        <v>44706.388785851101</v>
      </c>
      <c r="D139" s="28" t="s">
        <v>9</v>
      </c>
      <c r="E139" s="28" t="s">
        <v>26</v>
      </c>
      <c r="F139" s="31">
        <v>101.06</v>
      </c>
      <c r="G139" s="28" t="s">
        <v>40</v>
      </c>
      <c r="H139" s="32">
        <v>559</v>
      </c>
      <c r="I139" s="33">
        <v>56492.54</v>
      </c>
      <c r="J139" s="28" t="s">
        <v>22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706</v>
      </c>
      <c r="C140" s="24">
        <v>44706.3888544769</v>
      </c>
      <c r="D140" s="22" t="s">
        <v>9</v>
      </c>
      <c r="E140" s="22" t="s">
        <v>28</v>
      </c>
      <c r="F140" s="25">
        <v>71.62</v>
      </c>
      <c r="G140" s="22" t="s">
        <v>40</v>
      </c>
      <c r="H140" s="26">
        <v>747</v>
      </c>
      <c r="I140" s="27">
        <v>53500.14</v>
      </c>
      <c r="J140" s="22" t="s">
        <v>29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706</v>
      </c>
      <c r="C141" s="30">
        <v>44706.389038327397</v>
      </c>
      <c r="D141" s="28" t="s">
        <v>9</v>
      </c>
      <c r="E141" s="28" t="s">
        <v>20</v>
      </c>
      <c r="F141" s="31">
        <v>9.6180000000000003</v>
      </c>
      <c r="G141" s="28" t="s">
        <v>40</v>
      </c>
      <c r="H141" s="32">
        <v>700</v>
      </c>
      <c r="I141" s="33">
        <v>6732.6</v>
      </c>
      <c r="J141" s="28" t="s">
        <v>21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706</v>
      </c>
      <c r="C142" s="24">
        <v>44706.389038327397</v>
      </c>
      <c r="D142" s="22" t="s">
        <v>9</v>
      </c>
      <c r="E142" s="22" t="s">
        <v>20</v>
      </c>
      <c r="F142" s="25">
        <v>9.6189999999999998</v>
      </c>
      <c r="G142" s="22" t="s">
        <v>40</v>
      </c>
      <c r="H142" s="26">
        <v>100</v>
      </c>
      <c r="I142" s="27">
        <v>961.9</v>
      </c>
      <c r="J142" s="22" t="s">
        <v>21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706</v>
      </c>
      <c r="C143" s="30">
        <v>44706.389576407702</v>
      </c>
      <c r="D143" s="28" t="s">
        <v>9</v>
      </c>
      <c r="E143" s="28" t="s">
        <v>26</v>
      </c>
      <c r="F143" s="31">
        <v>100.84</v>
      </c>
      <c r="G143" s="28" t="s">
        <v>40</v>
      </c>
      <c r="H143" s="32">
        <v>1053</v>
      </c>
      <c r="I143" s="33">
        <v>106184.52</v>
      </c>
      <c r="J143" s="28" t="s">
        <v>27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706</v>
      </c>
      <c r="C144" s="24">
        <v>44706.389576408103</v>
      </c>
      <c r="D144" s="22" t="s">
        <v>9</v>
      </c>
      <c r="E144" s="22" t="s">
        <v>26</v>
      </c>
      <c r="F144" s="25">
        <v>100.84</v>
      </c>
      <c r="G144" s="22" t="s">
        <v>40</v>
      </c>
      <c r="H144" s="26">
        <v>49</v>
      </c>
      <c r="I144" s="27">
        <v>4941.16</v>
      </c>
      <c r="J144" s="22" t="s">
        <v>27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706</v>
      </c>
      <c r="C145" s="30">
        <v>44706.389735623903</v>
      </c>
      <c r="D145" s="28" t="s">
        <v>9</v>
      </c>
      <c r="E145" s="28" t="s">
        <v>26</v>
      </c>
      <c r="F145" s="31">
        <v>100.76</v>
      </c>
      <c r="G145" s="28" t="s">
        <v>40</v>
      </c>
      <c r="H145" s="32">
        <v>966</v>
      </c>
      <c r="I145" s="33">
        <v>97334.16</v>
      </c>
      <c r="J145" s="28" t="s">
        <v>22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706</v>
      </c>
      <c r="C146" s="24">
        <v>44706.389735625402</v>
      </c>
      <c r="D146" s="22" t="s">
        <v>9</v>
      </c>
      <c r="E146" s="22" t="s">
        <v>26</v>
      </c>
      <c r="F146" s="25">
        <v>100.76</v>
      </c>
      <c r="G146" s="22" t="s">
        <v>40</v>
      </c>
      <c r="H146" s="26">
        <v>206</v>
      </c>
      <c r="I146" s="27">
        <v>20756.560000000001</v>
      </c>
      <c r="J146" s="22" t="s">
        <v>22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706</v>
      </c>
      <c r="C147" s="30">
        <v>44706.390214757201</v>
      </c>
      <c r="D147" s="28" t="s">
        <v>9</v>
      </c>
      <c r="E147" s="28" t="s">
        <v>20</v>
      </c>
      <c r="F147" s="31">
        <v>9.5909999999999993</v>
      </c>
      <c r="G147" s="28" t="s">
        <v>40</v>
      </c>
      <c r="H147" s="32">
        <v>701</v>
      </c>
      <c r="I147" s="33">
        <v>6723.29</v>
      </c>
      <c r="J147" s="28" t="s">
        <v>21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706</v>
      </c>
      <c r="C148" s="24">
        <v>44706.390964158803</v>
      </c>
      <c r="D148" s="22" t="s">
        <v>9</v>
      </c>
      <c r="E148" s="22" t="s">
        <v>20</v>
      </c>
      <c r="F148" s="25">
        <v>9.6</v>
      </c>
      <c r="G148" s="22" t="s">
        <v>40</v>
      </c>
      <c r="H148" s="26">
        <v>705</v>
      </c>
      <c r="I148" s="27">
        <v>6768</v>
      </c>
      <c r="J148" s="22" t="s">
        <v>21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706</v>
      </c>
      <c r="C149" s="30">
        <v>44706.3909652234</v>
      </c>
      <c r="D149" s="28" t="s">
        <v>9</v>
      </c>
      <c r="E149" s="28" t="s">
        <v>26</v>
      </c>
      <c r="F149" s="31">
        <v>100.9</v>
      </c>
      <c r="G149" s="28" t="s">
        <v>40</v>
      </c>
      <c r="H149" s="32">
        <v>460</v>
      </c>
      <c r="I149" s="33">
        <v>46414</v>
      </c>
      <c r="J149" s="28" t="s">
        <v>22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706</v>
      </c>
      <c r="C150" s="24">
        <v>44706.390965224396</v>
      </c>
      <c r="D150" s="22" t="s">
        <v>9</v>
      </c>
      <c r="E150" s="22" t="s">
        <v>26</v>
      </c>
      <c r="F150" s="25">
        <v>100.9</v>
      </c>
      <c r="G150" s="22" t="s">
        <v>40</v>
      </c>
      <c r="H150" s="26">
        <v>519</v>
      </c>
      <c r="I150" s="27">
        <v>52367.1</v>
      </c>
      <c r="J150" s="22" t="s">
        <v>22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706</v>
      </c>
      <c r="C151" s="30">
        <v>44706.390965224396</v>
      </c>
      <c r="D151" s="28" t="s">
        <v>9</v>
      </c>
      <c r="E151" s="28" t="s">
        <v>26</v>
      </c>
      <c r="F151" s="31">
        <v>100.9</v>
      </c>
      <c r="G151" s="28" t="s">
        <v>40</v>
      </c>
      <c r="H151" s="32">
        <v>918</v>
      </c>
      <c r="I151" s="33">
        <v>92626.2</v>
      </c>
      <c r="J151" s="28" t="s">
        <v>22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706</v>
      </c>
      <c r="C152" s="24">
        <v>44706.391823725797</v>
      </c>
      <c r="D152" s="22" t="s">
        <v>9</v>
      </c>
      <c r="E152" s="22" t="s">
        <v>20</v>
      </c>
      <c r="F152" s="25">
        <v>9.6159999999999997</v>
      </c>
      <c r="G152" s="22" t="s">
        <v>40</v>
      </c>
      <c r="H152" s="26">
        <v>735</v>
      </c>
      <c r="I152" s="27">
        <v>7067.76</v>
      </c>
      <c r="J152" s="22" t="s">
        <v>21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706</v>
      </c>
      <c r="C153" s="30">
        <v>44706.392396109397</v>
      </c>
      <c r="D153" s="28" t="s">
        <v>9</v>
      </c>
      <c r="E153" s="28" t="s">
        <v>20</v>
      </c>
      <c r="F153" s="31">
        <v>9.6199999999999992</v>
      </c>
      <c r="G153" s="28" t="s">
        <v>40</v>
      </c>
      <c r="H153" s="32">
        <v>718</v>
      </c>
      <c r="I153" s="33">
        <v>6907.16</v>
      </c>
      <c r="J153" s="28" t="s">
        <v>22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706</v>
      </c>
      <c r="C154" s="24">
        <v>44706.392547880103</v>
      </c>
      <c r="D154" s="22" t="s">
        <v>9</v>
      </c>
      <c r="E154" s="22" t="s">
        <v>26</v>
      </c>
      <c r="F154" s="25">
        <v>101.08</v>
      </c>
      <c r="G154" s="22" t="s">
        <v>40</v>
      </c>
      <c r="H154" s="26">
        <v>931</v>
      </c>
      <c r="I154" s="27">
        <v>94105.48</v>
      </c>
      <c r="J154" s="22" t="s">
        <v>27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706</v>
      </c>
      <c r="C155" s="30">
        <v>44706.392547880801</v>
      </c>
      <c r="D155" s="28" t="s">
        <v>9</v>
      </c>
      <c r="E155" s="28" t="s">
        <v>26</v>
      </c>
      <c r="F155" s="31">
        <v>101.08</v>
      </c>
      <c r="G155" s="28" t="s">
        <v>40</v>
      </c>
      <c r="H155" s="32">
        <v>1000</v>
      </c>
      <c r="I155" s="33">
        <v>101080</v>
      </c>
      <c r="J155" s="28" t="s">
        <v>27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706</v>
      </c>
      <c r="C156" s="24">
        <v>44706.392547894902</v>
      </c>
      <c r="D156" s="22" t="s">
        <v>9</v>
      </c>
      <c r="E156" s="22" t="s">
        <v>26</v>
      </c>
      <c r="F156" s="25">
        <v>101.08</v>
      </c>
      <c r="G156" s="22" t="s">
        <v>40</v>
      </c>
      <c r="H156" s="26">
        <v>931</v>
      </c>
      <c r="I156" s="27">
        <v>94105.48</v>
      </c>
      <c r="J156" s="22" t="s">
        <v>27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706</v>
      </c>
      <c r="C157" s="30">
        <v>44706.392547897398</v>
      </c>
      <c r="D157" s="28" t="s">
        <v>9</v>
      </c>
      <c r="E157" s="28" t="s">
        <v>26</v>
      </c>
      <c r="F157" s="31">
        <v>101.08</v>
      </c>
      <c r="G157" s="28" t="s">
        <v>40</v>
      </c>
      <c r="H157" s="32">
        <v>398</v>
      </c>
      <c r="I157" s="33">
        <v>40229.839999999997</v>
      </c>
      <c r="J157" s="28" t="s">
        <v>27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706</v>
      </c>
      <c r="C158" s="24">
        <v>44706.392767315599</v>
      </c>
      <c r="D158" s="22" t="s">
        <v>9</v>
      </c>
      <c r="E158" s="22" t="s">
        <v>26</v>
      </c>
      <c r="F158" s="25">
        <v>101.02</v>
      </c>
      <c r="G158" s="22" t="s">
        <v>40</v>
      </c>
      <c r="H158" s="26">
        <v>407</v>
      </c>
      <c r="I158" s="27">
        <v>41115.14</v>
      </c>
      <c r="J158" s="22" t="s">
        <v>27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706</v>
      </c>
      <c r="C159" s="30">
        <v>44706.392767315803</v>
      </c>
      <c r="D159" s="28" t="s">
        <v>9</v>
      </c>
      <c r="E159" s="28" t="s">
        <v>26</v>
      </c>
      <c r="F159" s="31">
        <v>101.02</v>
      </c>
      <c r="G159" s="28" t="s">
        <v>40</v>
      </c>
      <c r="H159" s="32">
        <v>68</v>
      </c>
      <c r="I159" s="33">
        <v>6869.36</v>
      </c>
      <c r="J159" s="28" t="s">
        <v>27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706</v>
      </c>
      <c r="C160" s="24">
        <v>44706.392767316</v>
      </c>
      <c r="D160" s="22" t="s">
        <v>9</v>
      </c>
      <c r="E160" s="22" t="s">
        <v>26</v>
      </c>
      <c r="F160" s="25">
        <v>101.02</v>
      </c>
      <c r="G160" s="22" t="s">
        <v>40</v>
      </c>
      <c r="H160" s="26">
        <v>165</v>
      </c>
      <c r="I160" s="27">
        <v>16668.3</v>
      </c>
      <c r="J160" s="22" t="s">
        <v>27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706</v>
      </c>
      <c r="C161" s="30">
        <v>44706.392767316102</v>
      </c>
      <c r="D161" s="28" t="s">
        <v>9</v>
      </c>
      <c r="E161" s="28" t="s">
        <v>26</v>
      </c>
      <c r="F161" s="31">
        <v>101.02</v>
      </c>
      <c r="G161" s="28" t="s">
        <v>40</v>
      </c>
      <c r="H161" s="32">
        <v>517</v>
      </c>
      <c r="I161" s="33">
        <v>52227.34</v>
      </c>
      <c r="J161" s="28" t="s">
        <v>27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706</v>
      </c>
      <c r="C162" s="24">
        <v>44706.393238680801</v>
      </c>
      <c r="D162" s="22" t="s">
        <v>9</v>
      </c>
      <c r="E162" s="22" t="s">
        <v>26</v>
      </c>
      <c r="F162" s="25">
        <v>101</v>
      </c>
      <c r="G162" s="22" t="s">
        <v>40</v>
      </c>
      <c r="H162" s="26">
        <v>453</v>
      </c>
      <c r="I162" s="27">
        <v>45753</v>
      </c>
      <c r="J162" s="22" t="s">
        <v>24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706</v>
      </c>
      <c r="C163" s="30">
        <v>44706.393238681099</v>
      </c>
      <c r="D163" s="28" t="s">
        <v>9</v>
      </c>
      <c r="E163" s="28" t="s">
        <v>26</v>
      </c>
      <c r="F163" s="31">
        <v>101</v>
      </c>
      <c r="G163" s="28" t="s">
        <v>40</v>
      </c>
      <c r="H163" s="32">
        <v>453</v>
      </c>
      <c r="I163" s="33">
        <v>45753</v>
      </c>
      <c r="J163" s="28" t="s">
        <v>24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706</v>
      </c>
      <c r="C164" s="24">
        <v>44706.3932386819</v>
      </c>
      <c r="D164" s="22" t="s">
        <v>9</v>
      </c>
      <c r="E164" s="22" t="s">
        <v>26</v>
      </c>
      <c r="F164" s="25">
        <v>101</v>
      </c>
      <c r="G164" s="22" t="s">
        <v>40</v>
      </c>
      <c r="H164" s="26">
        <v>222</v>
      </c>
      <c r="I164" s="27">
        <v>22422</v>
      </c>
      <c r="J164" s="22" t="s">
        <v>24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706</v>
      </c>
      <c r="C165" s="30">
        <v>44706.3932386827</v>
      </c>
      <c r="D165" s="28" t="s">
        <v>9</v>
      </c>
      <c r="E165" s="28" t="s">
        <v>26</v>
      </c>
      <c r="F165" s="31">
        <v>101</v>
      </c>
      <c r="G165" s="28" t="s">
        <v>40</v>
      </c>
      <c r="H165" s="32">
        <v>34</v>
      </c>
      <c r="I165" s="33">
        <v>3434</v>
      </c>
      <c r="J165" s="28" t="s">
        <v>24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706</v>
      </c>
      <c r="C166" s="24">
        <v>44706.393238683297</v>
      </c>
      <c r="D166" s="22" t="s">
        <v>9</v>
      </c>
      <c r="E166" s="22" t="s">
        <v>26</v>
      </c>
      <c r="F166" s="25">
        <v>101</v>
      </c>
      <c r="G166" s="22" t="s">
        <v>40</v>
      </c>
      <c r="H166" s="26">
        <v>29</v>
      </c>
      <c r="I166" s="27">
        <v>2929</v>
      </c>
      <c r="J166" s="22" t="s">
        <v>24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706</v>
      </c>
      <c r="C167" s="30">
        <v>44706.3932386944</v>
      </c>
      <c r="D167" s="28" t="s">
        <v>9</v>
      </c>
      <c r="E167" s="28" t="s">
        <v>26</v>
      </c>
      <c r="F167" s="31">
        <v>101</v>
      </c>
      <c r="G167" s="28" t="s">
        <v>40</v>
      </c>
      <c r="H167" s="32">
        <v>103</v>
      </c>
      <c r="I167" s="33">
        <v>10403</v>
      </c>
      <c r="J167" s="28" t="s">
        <v>24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706</v>
      </c>
      <c r="C168" s="24">
        <v>44706.393392190999</v>
      </c>
      <c r="D168" s="22" t="s">
        <v>9</v>
      </c>
      <c r="E168" s="22" t="s">
        <v>20</v>
      </c>
      <c r="F168" s="25">
        <v>9.6059999999999999</v>
      </c>
      <c r="G168" s="22" t="s">
        <v>40</v>
      </c>
      <c r="H168" s="26">
        <v>398</v>
      </c>
      <c r="I168" s="27">
        <v>3823.19</v>
      </c>
      <c r="J168" s="22" t="s">
        <v>22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706</v>
      </c>
      <c r="C169" s="30">
        <v>44706.393396707899</v>
      </c>
      <c r="D169" s="28" t="s">
        <v>9</v>
      </c>
      <c r="E169" s="28" t="s">
        <v>20</v>
      </c>
      <c r="F169" s="31">
        <v>9.6059999999999999</v>
      </c>
      <c r="G169" s="28" t="s">
        <v>40</v>
      </c>
      <c r="H169" s="32">
        <v>511</v>
      </c>
      <c r="I169" s="33">
        <v>4908.67</v>
      </c>
      <c r="J169" s="28" t="s">
        <v>22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706</v>
      </c>
      <c r="C170" s="24">
        <v>44706.394035999198</v>
      </c>
      <c r="D170" s="22" t="s">
        <v>9</v>
      </c>
      <c r="E170" s="22" t="s">
        <v>20</v>
      </c>
      <c r="F170" s="25">
        <v>9.6029999999999998</v>
      </c>
      <c r="G170" s="22" t="s">
        <v>40</v>
      </c>
      <c r="H170" s="26">
        <v>113</v>
      </c>
      <c r="I170" s="27">
        <v>1085.1400000000001</v>
      </c>
      <c r="J170" s="22" t="s">
        <v>22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706</v>
      </c>
      <c r="C171" s="30">
        <v>44706.3940523536</v>
      </c>
      <c r="D171" s="28" t="s">
        <v>9</v>
      </c>
      <c r="E171" s="28" t="s">
        <v>20</v>
      </c>
      <c r="F171" s="31">
        <v>9.6029999999999998</v>
      </c>
      <c r="G171" s="28" t="s">
        <v>40</v>
      </c>
      <c r="H171" s="32">
        <v>620</v>
      </c>
      <c r="I171" s="33">
        <v>5953.86</v>
      </c>
      <c r="J171" s="28" t="s">
        <v>22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706</v>
      </c>
      <c r="C172" s="24">
        <v>44706.394054959303</v>
      </c>
      <c r="D172" s="22" t="s">
        <v>9</v>
      </c>
      <c r="E172" s="22" t="s">
        <v>26</v>
      </c>
      <c r="F172" s="25">
        <v>100.86</v>
      </c>
      <c r="G172" s="22" t="s">
        <v>40</v>
      </c>
      <c r="H172" s="26">
        <v>100</v>
      </c>
      <c r="I172" s="27">
        <v>10086</v>
      </c>
      <c r="J172" s="22" t="s">
        <v>24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706</v>
      </c>
      <c r="C173" s="30">
        <v>44706.394058006401</v>
      </c>
      <c r="D173" s="28" t="s">
        <v>9</v>
      </c>
      <c r="E173" s="28" t="s">
        <v>26</v>
      </c>
      <c r="F173" s="31">
        <v>100.86</v>
      </c>
      <c r="G173" s="28" t="s">
        <v>40</v>
      </c>
      <c r="H173" s="32">
        <v>548</v>
      </c>
      <c r="I173" s="33">
        <v>55271.28</v>
      </c>
      <c r="J173" s="28" t="s">
        <v>27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706</v>
      </c>
      <c r="C174" s="24">
        <v>44706.394063032603</v>
      </c>
      <c r="D174" s="22" t="s">
        <v>9</v>
      </c>
      <c r="E174" s="22" t="s">
        <v>26</v>
      </c>
      <c r="F174" s="25">
        <v>100.86</v>
      </c>
      <c r="G174" s="22" t="s">
        <v>40</v>
      </c>
      <c r="H174" s="26">
        <v>100</v>
      </c>
      <c r="I174" s="27">
        <v>10086</v>
      </c>
      <c r="J174" s="22" t="s">
        <v>24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706</v>
      </c>
      <c r="C175" s="30">
        <v>44706.394285463401</v>
      </c>
      <c r="D175" s="28" t="s">
        <v>9</v>
      </c>
      <c r="E175" s="28" t="s">
        <v>26</v>
      </c>
      <c r="F175" s="31">
        <v>100.86</v>
      </c>
      <c r="G175" s="28" t="s">
        <v>40</v>
      </c>
      <c r="H175" s="32">
        <v>750</v>
      </c>
      <c r="I175" s="33">
        <v>75645</v>
      </c>
      <c r="J175" s="28" t="s">
        <v>23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706</v>
      </c>
      <c r="C176" s="24">
        <v>44706.3942854653</v>
      </c>
      <c r="D176" s="22" t="s">
        <v>9</v>
      </c>
      <c r="E176" s="22" t="s">
        <v>26</v>
      </c>
      <c r="F176" s="25">
        <v>100.86</v>
      </c>
      <c r="G176" s="22" t="s">
        <v>40</v>
      </c>
      <c r="H176" s="26">
        <v>100</v>
      </c>
      <c r="I176" s="27">
        <v>10086</v>
      </c>
      <c r="J176" s="22" t="s">
        <v>24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706</v>
      </c>
      <c r="C177" s="30">
        <v>44706.394285473201</v>
      </c>
      <c r="D177" s="28" t="s">
        <v>9</v>
      </c>
      <c r="E177" s="28" t="s">
        <v>26</v>
      </c>
      <c r="F177" s="31">
        <v>100.84</v>
      </c>
      <c r="G177" s="28" t="s">
        <v>40</v>
      </c>
      <c r="H177" s="32">
        <v>1192</v>
      </c>
      <c r="I177" s="33">
        <v>120201.28</v>
      </c>
      <c r="J177" s="28" t="s">
        <v>27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706</v>
      </c>
      <c r="C178" s="24">
        <v>44706.394285474402</v>
      </c>
      <c r="D178" s="22" t="s">
        <v>9</v>
      </c>
      <c r="E178" s="22" t="s">
        <v>26</v>
      </c>
      <c r="F178" s="25">
        <v>100.84</v>
      </c>
      <c r="G178" s="22" t="s">
        <v>40</v>
      </c>
      <c r="H178" s="26">
        <v>31</v>
      </c>
      <c r="I178" s="27">
        <v>3126.04</v>
      </c>
      <c r="J178" s="22" t="s">
        <v>27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706</v>
      </c>
      <c r="C179" s="30">
        <v>44706.394286719602</v>
      </c>
      <c r="D179" s="28" t="s">
        <v>9</v>
      </c>
      <c r="E179" s="28" t="s">
        <v>26</v>
      </c>
      <c r="F179" s="31">
        <v>100.86</v>
      </c>
      <c r="G179" s="28" t="s">
        <v>40</v>
      </c>
      <c r="H179" s="32">
        <v>174</v>
      </c>
      <c r="I179" s="33">
        <v>17549.64</v>
      </c>
      <c r="J179" s="28" t="s">
        <v>23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706</v>
      </c>
      <c r="C180" s="24">
        <v>44706.395024565601</v>
      </c>
      <c r="D180" s="22" t="s">
        <v>9</v>
      </c>
      <c r="E180" s="22" t="s">
        <v>20</v>
      </c>
      <c r="F180" s="25">
        <v>9.593</v>
      </c>
      <c r="G180" s="22" t="s">
        <v>40</v>
      </c>
      <c r="H180" s="26">
        <v>728</v>
      </c>
      <c r="I180" s="27">
        <v>6983.7</v>
      </c>
      <c r="J180" s="22" t="s">
        <v>21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706</v>
      </c>
      <c r="C181" s="30">
        <v>44706.395603093799</v>
      </c>
      <c r="D181" s="28" t="s">
        <v>9</v>
      </c>
      <c r="E181" s="28" t="s">
        <v>26</v>
      </c>
      <c r="F181" s="31">
        <v>100.7</v>
      </c>
      <c r="G181" s="28" t="s">
        <v>40</v>
      </c>
      <c r="H181" s="32">
        <v>1094</v>
      </c>
      <c r="I181" s="33">
        <v>110165.8</v>
      </c>
      <c r="J181" s="28" t="s">
        <v>22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706</v>
      </c>
      <c r="C182" s="24">
        <v>44706.395603093799</v>
      </c>
      <c r="D182" s="22" t="s">
        <v>9</v>
      </c>
      <c r="E182" s="22" t="s">
        <v>26</v>
      </c>
      <c r="F182" s="25">
        <v>100.7</v>
      </c>
      <c r="G182" s="22" t="s">
        <v>40</v>
      </c>
      <c r="H182" s="26">
        <v>29</v>
      </c>
      <c r="I182" s="27">
        <v>2920.3</v>
      </c>
      <c r="J182" s="22" t="s">
        <v>22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706</v>
      </c>
      <c r="C183" s="30">
        <v>44706.395603110803</v>
      </c>
      <c r="D183" s="28" t="s">
        <v>9</v>
      </c>
      <c r="E183" s="28" t="s">
        <v>26</v>
      </c>
      <c r="F183" s="31">
        <v>100.7</v>
      </c>
      <c r="G183" s="28" t="s">
        <v>40</v>
      </c>
      <c r="H183" s="32">
        <v>85</v>
      </c>
      <c r="I183" s="33">
        <v>8559.5</v>
      </c>
      <c r="J183" s="28" t="s">
        <v>22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706</v>
      </c>
      <c r="C184" s="24">
        <v>44706.395696208099</v>
      </c>
      <c r="D184" s="22" t="s">
        <v>9</v>
      </c>
      <c r="E184" s="22" t="s">
        <v>20</v>
      </c>
      <c r="F184" s="25">
        <v>9.5790000000000006</v>
      </c>
      <c r="G184" s="22" t="s">
        <v>40</v>
      </c>
      <c r="H184" s="26">
        <v>716</v>
      </c>
      <c r="I184" s="27">
        <v>6858.56</v>
      </c>
      <c r="J184" s="22" t="s">
        <v>21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706</v>
      </c>
      <c r="C185" s="30">
        <v>44706.396383319203</v>
      </c>
      <c r="D185" s="28" t="s">
        <v>9</v>
      </c>
      <c r="E185" s="28" t="s">
        <v>26</v>
      </c>
      <c r="F185" s="31">
        <v>100.78</v>
      </c>
      <c r="G185" s="28" t="s">
        <v>40</v>
      </c>
      <c r="H185" s="32">
        <v>449</v>
      </c>
      <c r="I185" s="33">
        <v>45250.22</v>
      </c>
      <c r="J185" s="28" t="s">
        <v>27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706</v>
      </c>
      <c r="C186" s="24">
        <v>44706.3963833214</v>
      </c>
      <c r="D186" s="22" t="s">
        <v>9</v>
      </c>
      <c r="E186" s="22" t="s">
        <v>26</v>
      </c>
      <c r="F186" s="25">
        <v>100.78</v>
      </c>
      <c r="G186" s="22" t="s">
        <v>40</v>
      </c>
      <c r="H186" s="26">
        <v>449</v>
      </c>
      <c r="I186" s="27">
        <v>45250.22</v>
      </c>
      <c r="J186" s="22" t="s">
        <v>27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706</v>
      </c>
      <c r="C187" s="30">
        <v>44706.3963833218</v>
      </c>
      <c r="D187" s="28" t="s">
        <v>9</v>
      </c>
      <c r="E187" s="28" t="s">
        <v>26</v>
      </c>
      <c r="F187" s="31">
        <v>100.78</v>
      </c>
      <c r="G187" s="28" t="s">
        <v>40</v>
      </c>
      <c r="H187" s="32">
        <v>650</v>
      </c>
      <c r="I187" s="33">
        <v>65507</v>
      </c>
      <c r="J187" s="28" t="s">
        <v>27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706</v>
      </c>
      <c r="C188" s="24">
        <v>44706.396383321997</v>
      </c>
      <c r="D188" s="22" t="s">
        <v>9</v>
      </c>
      <c r="E188" s="22" t="s">
        <v>26</v>
      </c>
      <c r="F188" s="25">
        <v>100.78</v>
      </c>
      <c r="G188" s="22" t="s">
        <v>40</v>
      </c>
      <c r="H188" s="26">
        <v>200</v>
      </c>
      <c r="I188" s="27">
        <v>20156</v>
      </c>
      <c r="J188" s="22" t="s">
        <v>27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706</v>
      </c>
      <c r="C189" s="30">
        <v>44706.396384584601</v>
      </c>
      <c r="D189" s="28" t="s">
        <v>9</v>
      </c>
      <c r="E189" s="28" t="s">
        <v>26</v>
      </c>
      <c r="F189" s="31">
        <v>100.78</v>
      </c>
      <c r="G189" s="28" t="s">
        <v>40</v>
      </c>
      <c r="H189" s="32">
        <v>249</v>
      </c>
      <c r="I189" s="33">
        <v>25094.22</v>
      </c>
      <c r="J189" s="28" t="s">
        <v>27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706</v>
      </c>
      <c r="C190" s="24">
        <v>44706.397007833599</v>
      </c>
      <c r="D190" s="22" t="s">
        <v>9</v>
      </c>
      <c r="E190" s="22" t="s">
        <v>20</v>
      </c>
      <c r="F190" s="25">
        <v>9.59</v>
      </c>
      <c r="G190" s="22" t="s">
        <v>40</v>
      </c>
      <c r="H190" s="26">
        <v>50</v>
      </c>
      <c r="I190" s="27">
        <v>479.5</v>
      </c>
      <c r="J190" s="22" t="s">
        <v>21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706</v>
      </c>
      <c r="C191" s="30">
        <v>44706.397007833802</v>
      </c>
      <c r="D191" s="28" t="s">
        <v>9</v>
      </c>
      <c r="E191" s="28" t="s">
        <v>20</v>
      </c>
      <c r="F191" s="31">
        <v>9.59</v>
      </c>
      <c r="G191" s="28" t="s">
        <v>40</v>
      </c>
      <c r="H191" s="32">
        <v>717</v>
      </c>
      <c r="I191" s="33">
        <v>6876.03</v>
      </c>
      <c r="J191" s="28" t="s">
        <v>21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706</v>
      </c>
      <c r="C192" s="24">
        <v>44706.3970128039</v>
      </c>
      <c r="D192" s="22" t="s">
        <v>9</v>
      </c>
      <c r="E192" s="22" t="s">
        <v>26</v>
      </c>
      <c r="F192" s="25">
        <v>100.78</v>
      </c>
      <c r="G192" s="22" t="s">
        <v>40</v>
      </c>
      <c r="H192" s="26">
        <v>798</v>
      </c>
      <c r="I192" s="27">
        <v>80422.44</v>
      </c>
      <c r="J192" s="22" t="s">
        <v>27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706</v>
      </c>
      <c r="C193" s="30">
        <v>44706.397012804096</v>
      </c>
      <c r="D193" s="28" t="s">
        <v>9</v>
      </c>
      <c r="E193" s="28" t="s">
        <v>26</v>
      </c>
      <c r="F193" s="31">
        <v>100.78</v>
      </c>
      <c r="G193" s="28" t="s">
        <v>40</v>
      </c>
      <c r="H193" s="32">
        <v>379</v>
      </c>
      <c r="I193" s="33">
        <v>38195.620000000003</v>
      </c>
      <c r="J193" s="28" t="s">
        <v>27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706</v>
      </c>
      <c r="C194" s="24">
        <v>44706.397012900699</v>
      </c>
      <c r="D194" s="22" t="s">
        <v>9</v>
      </c>
      <c r="E194" s="22" t="s">
        <v>26</v>
      </c>
      <c r="F194" s="25">
        <v>100.78</v>
      </c>
      <c r="G194" s="22" t="s">
        <v>40</v>
      </c>
      <c r="H194" s="26">
        <v>1199</v>
      </c>
      <c r="I194" s="27">
        <v>120835.22</v>
      </c>
      <c r="J194" s="22" t="s">
        <v>22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706</v>
      </c>
      <c r="C195" s="30">
        <v>44706.3971234005</v>
      </c>
      <c r="D195" s="28" t="s">
        <v>9</v>
      </c>
      <c r="E195" s="28" t="s">
        <v>28</v>
      </c>
      <c r="F195" s="31">
        <v>71.36</v>
      </c>
      <c r="G195" s="28" t="s">
        <v>40</v>
      </c>
      <c r="H195" s="32">
        <v>775</v>
      </c>
      <c r="I195" s="33">
        <v>55304</v>
      </c>
      <c r="J195" s="28" t="s">
        <v>29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706</v>
      </c>
      <c r="C196" s="24">
        <v>44706.397681657298</v>
      </c>
      <c r="D196" s="22" t="s">
        <v>9</v>
      </c>
      <c r="E196" s="22" t="s">
        <v>20</v>
      </c>
      <c r="F196" s="25">
        <v>9.5679999999999996</v>
      </c>
      <c r="G196" s="22" t="s">
        <v>40</v>
      </c>
      <c r="H196" s="26">
        <v>719</v>
      </c>
      <c r="I196" s="27">
        <v>6879.39</v>
      </c>
      <c r="J196" s="22" t="s">
        <v>22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706</v>
      </c>
      <c r="C197" s="30">
        <v>44706.397681759001</v>
      </c>
      <c r="D197" s="28" t="s">
        <v>9</v>
      </c>
      <c r="E197" s="28" t="s">
        <v>26</v>
      </c>
      <c r="F197" s="31">
        <v>100.58</v>
      </c>
      <c r="G197" s="28" t="s">
        <v>40</v>
      </c>
      <c r="H197" s="32">
        <v>700</v>
      </c>
      <c r="I197" s="33">
        <v>70406</v>
      </c>
      <c r="J197" s="28" t="s">
        <v>27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706</v>
      </c>
      <c r="C198" s="24">
        <v>44706.397681759197</v>
      </c>
      <c r="D198" s="22" t="s">
        <v>9</v>
      </c>
      <c r="E198" s="22" t="s">
        <v>26</v>
      </c>
      <c r="F198" s="25">
        <v>100.58</v>
      </c>
      <c r="G198" s="22" t="s">
        <v>40</v>
      </c>
      <c r="H198" s="26">
        <v>488</v>
      </c>
      <c r="I198" s="27">
        <v>49083.040000000001</v>
      </c>
      <c r="J198" s="22" t="s">
        <v>27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706</v>
      </c>
      <c r="C199" s="30">
        <v>44706.398087597001</v>
      </c>
      <c r="D199" s="28" t="s">
        <v>9</v>
      </c>
      <c r="E199" s="28" t="s">
        <v>26</v>
      </c>
      <c r="F199" s="31">
        <v>100.54</v>
      </c>
      <c r="G199" s="28" t="s">
        <v>40</v>
      </c>
      <c r="H199" s="32">
        <v>50</v>
      </c>
      <c r="I199" s="33">
        <v>5027</v>
      </c>
      <c r="J199" s="28" t="s">
        <v>22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706</v>
      </c>
      <c r="C200" s="24">
        <v>44706.398087599599</v>
      </c>
      <c r="D200" s="22" t="s">
        <v>9</v>
      </c>
      <c r="E200" s="22" t="s">
        <v>26</v>
      </c>
      <c r="F200" s="25">
        <v>100.54</v>
      </c>
      <c r="G200" s="22" t="s">
        <v>40</v>
      </c>
      <c r="H200" s="26">
        <v>386</v>
      </c>
      <c r="I200" s="27">
        <v>38808.44</v>
      </c>
      <c r="J200" s="22" t="s">
        <v>22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706</v>
      </c>
      <c r="C201" s="30">
        <v>44706.398088299698</v>
      </c>
      <c r="D201" s="28" t="s">
        <v>9</v>
      </c>
      <c r="E201" s="28" t="s">
        <v>26</v>
      </c>
      <c r="F201" s="31">
        <v>100.54</v>
      </c>
      <c r="G201" s="28" t="s">
        <v>40</v>
      </c>
      <c r="H201" s="32">
        <v>65</v>
      </c>
      <c r="I201" s="33">
        <v>6535.1</v>
      </c>
      <c r="J201" s="28" t="s">
        <v>22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706</v>
      </c>
      <c r="C202" s="24">
        <v>44706.398088300703</v>
      </c>
      <c r="D202" s="22" t="s">
        <v>9</v>
      </c>
      <c r="E202" s="22" t="s">
        <v>26</v>
      </c>
      <c r="F202" s="25">
        <v>100.54</v>
      </c>
      <c r="G202" s="22" t="s">
        <v>40</v>
      </c>
      <c r="H202" s="26">
        <v>371</v>
      </c>
      <c r="I202" s="27">
        <v>37300.339999999997</v>
      </c>
      <c r="J202" s="22" t="s">
        <v>22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706</v>
      </c>
      <c r="C203" s="30">
        <v>44706.398088300703</v>
      </c>
      <c r="D203" s="28" t="s">
        <v>9</v>
      </c>
      <c r="E203" s="28" t="s">
        <v>26</v>
      </c>
      <c r="F203" s="31">
        <v>100.54</v>
      </c>
      <c r="G203" s="28" t="s">
        <v>40</v>
      </c>
      <c r="H203" s="32">
        <v>6</v>
      </c>
      <c r="I203" s="33">
        <v>603.24</v>
      </c>
      <c r="J203" s="28" t="s">
        <v>22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706</v>
      </c>
      <c r="C204" s="24">
        <v>44706.39808834</v>
      </c>
      <c r="D204" s="22" t="s">
        <v>9</v>
      </c>
      <c r="E204" s="22" t="s">
        <v>26</v>
      </c>
      <c r="F204" s="25">
        <v>100.54</v>
      </c>
      <c r="G204" s="22" t="s">
        <v>40</v>
      </c>
      <c r="H204" s="26">
        <v>258</v>
      </c>
      <c r="I204" s="27">
        <v>25939.32</v>
      </c>
      <c r="J204" s="22" t="s">
        <v>22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706</v>
      </c>
      <c r="C205" s="30">
        <v>44706.399305808503</v>
      </c>
      <c r="D205" s="28" t="s">
        <v>9</v>
      </c>
      <c r="E205" s="28" t="s">
        <v>26</v>
      </c>
      <c r="F205" s="31">
        <v>100.68</v>
      </c>
      <c r="G205" s="28" t="s">
        <v>40</v>
      </c>
      <c r="H205" s="32">
        <v>118</v>
      </c>
      <c r="I205" s="33">
        <v>11880.24</v>
      </c>
      <c r="J205" s="28" t="s">
        <v>27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706</v>
      </c>
      <c r="C206" s="24">
        <v>44706.399305808802</v>
      </c>
      <c r="D206" s="22" t="s">
        <v>9</v>
      </c>
      <c r="E206" s="22" t="s">
        <v>26</v>
      </c>
      <c r="F206" s="25">
        <v>100.68</v>
      </c>
      <c r="G206" s="22" t="s">
        <v>40</v>
      </c>
      <c r="H206" s="26">
        <v>155</v>
      </c>
      <c r="I206" s="27">
        <v>15605.4</v>
      </c>
      <c r="J206" s="22" t="s">
        <v>27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706</v>
      </c>
      <c r="C207" s="30">
        <v>44706.399305809296</v>
      </c>
      <c r="D207" s="28" t="s">
        <v>9</v>
      </c>
      <c r="E207" s="28" t="s">
        <v>26</v>
      </c>
      <c r="F207" s="31">
        <v>100.68</v>
      </c>
      <c r="G207" s="28" t="s">
        <v>40</v>
      </c>
      <c r="H207" s="32">
        <v>120</v>
      </c>
      <c r="I207" s="33">
        <v>12081.6</v>
      </c>
      <c r="J207" s="28" t="s">
        <v>27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706</v>
      </c>
      <c r="C208" s="24">
        <v>44706.399318941199</v>
      </c>
      <c r="D208" s="22" t="s">
        <v>9</v>
      </c>
      <c r="E208" s="22" t="s">
        <v>26</v>
      </c>
      <c r="F208" s="25">
        <v>100.68</v>
      </c>
      <c r="G208" s="22" t="s">
        <v>40</v>
      </c>
      <c r="H208" s="26">
        <v>279</v>
      </c>
      <c r="I208" s="27">
        <v>28089.72</v>
      </c>
      <c r="J208" s="22" t="s">
        <v>27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706</v>
      </c>
      <c r="C209" s="30">
        <v>44706.399318941498</v>
      </c>
      <c r="D209" s="28" t="s">
        <v>9</v>
      </c>
      <c r="E209" s="28" t="s">
        <v>26</v>
      </c>
      <c r="F209" s="31">
        <v>100.68</v>
      </c>
      <c r="G209" s="28" t="s">
        <v>40</v>
      </c>
      <c r="H209" s="32">
        <v>114</v>
      </c>
      <c r="I209" s="33">
        <v>11477.52</v>
      </c>
      <c r="J209" s="28" t="s">
        <v>27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706</v>
      </c>
      <c r="C210" s="24">
        <v>44706.399318941803</v>
      </c>
      <c r="D210" s="22" t="s">
        <v>9</v>
      </c>
      <c r="E210" s="22" t="s">
        <v>26</v>
      </c>
      <c r="F210" s="25">
        <v>100.68</v>
      </c>
      <c r="G210" s="22" t="s">
        <v>40</v>
      </c>
      <c r="H210" s="26">
        <v>114</v>
      </c>
      <c r="I210" s="27">
        <v>11477.52</v>
      </c>
      <c r="J210" s="22" t="s">
        <v>27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706</v>
      </c>
      <c r="C211" s="30">
        <v>44706.399318943098</v>
      </c>
      <c r="D211" s="28" t="s">
        <v>9</v>
      </c>
      <c r="E211" s="28" t="s">
        <v>26</v>
      </c>
      <c r="F211" s="31">
        <v>100.68</v>
      </c>
      <c r="G211" s="28" t="s">
        <v>40</v>
      </c>
      <c r="H211" s="32">
        <v>224</v>
      </c>
      <c r="I211" s="33">
        <v>22552.32</v>
      </c>
      <c r="J211" s="28" t="s">
        <v>27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706</v>
      </c>
      <c r="C212" s="24">
        <v>44706.399318943302</v>
      </c>
      <c r="D212" s="22" t="s">
        <v>9</v>
      </c>
      <c r="E212" s="22" t="s">
        <v>26</v>
      </c>
      <c r="F212" s="25">
        <v>100.68</v>
      </c>
      <c r="G212" s="22" t="s">
        <v>40</v>
      </c>
      <c r="H212" s="26">
        <v>92</v>
      </c>
      <c r="I212" s="27">
        <v>9262.56</v>
      </c>
      <c r="J212" s="22" t="s">
        <v>27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706</v>
      </c>
      <c r="C213" s="30">
        <v>44706.399614563503</v>
      </c>
      <c r="D213" s="28" t="s">
        <v>9</v>
      </c>
      <c r="E213" s="28" t="s">
        <v>26</v>
      </c>
      <c r="F213" s="31">
        <v>100.7</v>
      </c>
      <c r="G213" s="28" t="s">
        <v>40</v>
      </c>
      <c r="H213" s="32">
        <v>423</v>
      </c>
      <c r="I213" s="33">
        <v>42596.1</v>
      </c>
      <c r="J213" s="28" t="s">
        <v>22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706</v>
      </c>
      <c r="C214" s="24">
        <v>44706.3996145649</v>
      </c>
      <c r="D214" s="22" t="s">
        <v>9</v>
      </c>
      <c r="E214" s="22" t="s">
        <v>26</v>
      </c>
      <c r="F214" s="25">
        <v>100.7</v>
      </c>
      <c r="G214" s="22" t="s">
        <v>40</v>
      </c>
      <c r="H214" s="26">
        <v>423</v>
      </c>
      <c r="I214" s="27">
        <v>42596.1</v>
      </c>
      <c r="J214" s="22" t="s">
        <v>22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706</v>
      </c>
      <c r="C215" s="30">
        <v>44706.399614566399</v>
      </c>
      <c r="D215" s="28" t="s">
        <v>9</v>
      </c>
      <c r="E215" s="28" t="s">
        <v>26</v>
      </c>
      <c r="F215" s="31">
        <v>100.7</v>
      </c>
      <c r="G215" s="28" t="s">
        <v>40</v>
      </c>
      <c r="H215" s="32">
        <v>194</v>
      </c>
      <c r="I215" s="33">
        <v>19535.8</v>
      </c>
      <c r="J215" s="28" t="s">
        <v>22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706</v>
      </c>
      <c r="C216" s="24">
        <v>44706.399614567199</v>
      </c>
      <c r="D216" s="22" t="s">
        <v>9</v>
      </c>
      <c r="E216" s="22" t="s">
        <v>26</v>
      </c>
      <c r="F216" s="25">
        <v>100.7</v>
      </c>
      <c r="G216" s="22" t="s">
        <v>40</v>
      </c>
      <c r="H216" s="26">
        <v>178</v>
      </c>
      <c r="I216" s="27">
        <v>17924.599999999999</v>
      </c>
      <c r="J216" s="22" t="s">
        <v>22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706</v>
      </c>
      <c r="C217" s="30">
        <v>44706.399868435103</v>
      </c>
      <c r="D217" s="28" t="s">
        <v>9</v>
      </c>
      <c r="E217" s="28" t="s">
        <v>20</v>
      </c>
      <c r="F217" s="31">
        <v>9.5790000000000006</v>
      </c>
      <c r="G217" s="28" t="s">
        <v>40</v>
      </c>
      <c r="H217" s="32">
        <v>343</v>
      </c>
      <c r="I217" s="33">
        <v>3285.6</v>
      </c>
      <c r="J217" s="28" t="s">
        <v>21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706</v>
      </c>
      <c r="C218" s="24">
        <v>44706.399868435299</v>
      </c>
      <c r="D218" s="22" t="s">
        <v>9</v>
      </c>
      <c r="E218" s="22" t="s">
        <v>20</v>
      </c>
      <c r="F218" s="25">
        <v>9.5790000000000006</v>
      </c>
      <c r="G218" s="22" t="s">
        <v>40</v>
      </c>
      <c r="H218" s="26">
        <v>421</v>
      </c>
      <c r="I218" s="27">
        <v>4032.76</v>
      </c>
      <c r="J218" s="22" t="s">
        <v>21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706</v>
      </c>
      <c r="C219" s="30">
        <v>44706.4001119518</v>
      </c>
      <c r="D219" s="28" t="s">
        <v>9</v>
      </c>
      <c r="E219" s="28" t="s">
        <v>20</v>
      </c>
      <c r="F219" s="31">
        <v>9.5809999999999995</v>
      </c>
      <c r="G219" s="28" t="s">
        <v>40</v>
      </c>
      <c r="H219" s="32">
        <v>717</v>
      </c>
      <c r="I219" s="33">
        <v>6869.58</v>
      </c>
      <c r="J219" s="28" t="s">
        <v>21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706</v>
      </c>
      <c r="C220" s="24">
        <v>44706.400112245603</v>
      </c>
      <c r="D220" s="22" t="s">
        <v>9</v>
      </c>
      <c r="E220" s="22" t="s">
        <v>26</v>
      </c>
      <c r="F220" s="25">
        <v>100.68</v>
      </c>
      <c r="G220" s="22" t="s">
        <v>40</v>
      </c>
      <c r="H220" s="26">
        <v>1285</v>
      </c>
      <c r="I220" s="27">
        <v>129373.8</v>
      </c>
      <c r="J220" s="22" t="s">
        <v>27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706</v>
      </c>
      <c r="C221" s="30">
        <v>44706.400372378303</v>
      </c>
      <c r="D221" s="28" t="s">
        <v>9</v>
      </c>
      <c r="E221" s="28" t="s">
        <v>20</v>
      </c>
      <c r="F221" s="31">
        <v>9.5790000000000006</v>
      </c>
      <c r="G221" s="28" t="s">
        <v>40</v>
      </c>
      <c r="H221" s="32">
        <v>703</v>
      </c>
      <c r="I221" s="33">
        <v>6734.04</v>
      </c>
      <c r="J221" s="28" t="s">
        <v>21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706</v>
      </c>
      <c r="C222" s="24">
        <v>44706.401224096298</v>
      </c>
      <c r="D222" s="22" t="s">
        <v>9</v>
      </c>
      <c r="E222" s="22" t="s">
        <v>20</v>
      </c>
      <c r="F222" s="25">
        <v>9.5760000000000005</v>
      </c>
      <c r="G222" s="22" t="s">
        <v>40</v>
      </c>
      <c r="H222" s="26">
        <v>69</v>
      </c>
      <c r="I222" s="27">
        <v>660.74</v>
      </c>
      <c r="J222" s="22" t="s">
        <v>22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706</v>
      </c>
      <c r="C223" s="30">
        <v>44706.4012240968</v>
      </c>
      <c r="D223" s="28" t="s">
        <v>9</v>
      </c>
      <c r="E223" s="28" t="s">
        <v>20</v>
      </c>
      <c r="F223" s="31">
        <v>9.5760000000000005</v>
      </c>
      <c r="G223" s="28" t="s">
        <v>40</v>
      </c>
      <c r="H223" s="32">
        <v>500</v>
      </c>
      <c r="I223" s="33">
        <v>4788</v>
      </c>
      <c r="J223" s="28" t="s">
        <v>22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706</v>
      </c>
      <c r="C224" s="24">
        <v>44706.401224098001</v>
      </c>
      <c r="D224" s="22" t="s">
        <v>9</v>
      </c>
      <c r="E224" s="22" t="s">
        <v>20</v>
      </c>
      <c r="F224" s="25">
        <v>9.5760000000000005</v>
      </c>
      <c r="G224" s="22" t="s">
        <v>40</v>
      </c>
      <c r="H224" s="26">
        <v>135</v>
      </c>
      <c r="I224" s="27">
        <v>1292.76</v>
      </c>
      <c r="J224" s="22" t="s">
        <v>22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706</v>
      </c>
      <c r="C225" s="30">
        <v>44706.401735386899</v>
      </c>
      <c r="D225" s="28" t="s">
        <v>9</v>
      </c>
      <c r="E225" s="28" t="s">
        <v>26</v>
      </c>
      <c r="F225" s="31">
        <v>100.62</v>
      </c>
      <c r="G225" s="28" t="s">
        <v>40</v>
      </c>
      <c r="H225" s="32">
        <v>1435</v>
      </c>
      <c r="I225" s="33">
        <v>144389.70000000001</v>
      </c>
      <c r="J225" s="28" t="s">
        <v>27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706</v>
      </c>
      <c r="C226" s="24">
        <v>44706.401735386899</v>
      </c>
      <c r="D226" s="22" t="s">
        <v>9</v>
      </c>
      <c r="E226" s="22" t="s">
        <v>26</v>
      </c>
      <c r="F226" s="25">
        <v>100.62</v>
      </c>
      <c r="G226" s="22" t="s">
        <v>40</v>
      </c>
      <c r="H226" s="26">
        <v>1347</v>
      </c>
      <c r="I226" s="27">
        <v>135535.14000000001</v>
      </c>
      <c r="J226" s="22" t="s">
        <v>27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706</v>
      </c>
      <c r="C227" s="30">
        <v>44706.402251710999</v>
      </c>
      <c r="D227" s="28" t="s">
        <v>9</v>
      </c>
      <c r="E227" s="28" t="s">
        <v>20</v>
      </c>
      <c r="F227" s="31">
        <v>9.5670000000000002</v>
      </c>
      <c r="G227" s="28" t="s">
        <v>40</v>
      </c>
      <c r="H227" s="32">
        <v>789</v>
      </c>
      <c r="I227" s="33">
        <v>7548.36</v>
      </c>
      <c r="J227" s="28" t="s">
        <v>21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706</v>
      </c>
      <c r="C228" s="24">
        <v>44706.403614773903</v>
      </c>
      <c r="D228" s="22" t="s">
        <v>9</v>
      </c>
      <c r="E228" s="22" t="s">
        <v>20</v>
      </c>
      <c r="F228" s="25">
        <v>9.5660000000000007</v>
      </c>
      <c r="G228" s="22" t="s">
        <v>40</v>
      </c>
      <c r="H228" s="26">
        <v>754</v>
      </c>
      <c r="I228" s="27">
        <v>7212.76</v>
      </c>
      <c r="J228" s="22" t="s">
        <v>21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706</v>
      </c>
      <c r="C229" s="30">
        <v>44706.403851550902</v>
      </c>
      <c r="D229" s="28" t="s">
        <v>9</v>
      </c>
      <c r="E229" s="28" t="s">
        <v>26</v>
      </c>
      <c r="F229" s="31">
        <v>100.62</v>
      </c>
      <c r="G229" s="28" t="s">
        <v>40</v>
      </c>
      <c r="H229" s="32">
        <v>435</v>
      </c>
      <c r="I229" s="33">
        <v>43769.7</v>
      </c>
      <c r="J229" s="28" t="s">
        <v>22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706</v>
      </c>
      <c r="C230" s="24">
        <v>44706.403851550902</v>
      </c>
      <c r="D230" s="22" t="s">
        <v>9</v>
      </c>
      <c r="E230" s="22" t="s">
        <v>26</v>
      </c>
      <c r="F230" s="25">
        <v>100.62</v>
      </c>
      <c r="G230" s="22" t="s">
        <v>40</v>
      </c>
      <c r="H230" s="26">
        <v>127</v>
      </c>
      <c r="I230" s="27">
        <v>12778.74</v>
      </c>
      <c r="J230" s="22" t="s">
        <v>22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706</v>
      </c>
      <c r="C231" s="30">
        <v>44706.403851550902</v>
      </c>
      <c r="D231" s="28" t="s">
        <v>9</v>
      </c>
      <c r="E231" s="28" t="s">
        <v>26</v>
      </c>
      <c r="F231" s="31">
        <v>100.62</v>
      </c>
      <c r="G231" s="28" t="s">
        <v>40</v>
      </c>
      <c r="H231" s="32">
        <v>136</v>
      </c>
      <c r="I231" s="33">
        <v>13684.32</v>
      </c>
      <c r="J231" s="28" t="s">
        <v>22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706</v>
      </c>
      <c r="C232" s="24">
        <v>44706.404177746299</v>
      </c>
      <c r="D232" s="22" t="s">
        <v>9</v>
      </c>
      <c r="E232" s="22" t="s">
        <v>26</v>
      </c>
      <c r="F232" s="25">
        <v>100.7</v>
      </c>
      <c r="G232" s="22" t="s">
        <v>40</v>
      </c>
      <c r="H232" s="26">
        <v>673</v>
      </c>
      <c r="I232" s="27">
        <v>67771.100000000006</v>
      </c>
      <c r="J232" s="22" t="s">
        <v>22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706</v>
      </c>
      <c r="C233" s="30">
        <v>44706.4046797665</v>
      </c>
      <c r="D233" s="28" t="s">
        <v>9</v>
      </c>
      <c r="E233" s="28" t="s">
        <v>26</v>
      </c>
      <c r="F233" s="31">
        <v>100.76</v>
      </c>
      <c r="G233" s="28" t="s">
        <v>40</v>
      </c>
      <c r="H233" s="32">
        <v>320</v>
      </c>
      <c r="I233" s="33">
        <v>32243.200000000001</v>
      </c>
      <c r="J233" s="28" t="s">
        <v>27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706</v>
      </c>
      <c r="C234" s="24">
        <v>44706.404679766703</v>
      </c>
      <c r="D234" s="22" t="s">
        <v>9</v>
      </c>
      <c r="E234" s="22" t="s">
        <v>26</v>
      </c>
      <c r="F234" s="25">
        <v>100.76</v>
      </c>
      <c r="G234" s="22" t="s">
        <v>40</v>
      </c>
      <c r="H234" s="26">
        <v>4491</v>
      </c>
      <c r="I234" s="27">
        <v>452513.16</v>
      </c>
      <c r="J234" s="22" t="s">
        <v>27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706</v>
      </c>
      <c r="C235" s="30">
        <v>44706.405451188301</v>
      </c>
      <c r="D235" s="28" t="s">
        <v>9</v>
      </c>
      <c r="E235" s="28" t="s">
        <v>20</v>
      </c>
      <c r="F235" s="31">
        <v>9.5850000000000009</v>
      </c>
      <c r="G235" s="28" t="s">
        <v>40</v>
      </c>
      <c r="H235" s="32">
        <v>280</v>
      </c>
      <c r="I235" s="33">
        <v>2683.8</v>
      </c>
      <c r="J235" s="28" t="s">
        <v>22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706</v>
      </c>
      <c r="C236" s="24">
        <v>44706.405451257</v>
      </c>
      <c r="D236" s="22" t="s">
        <v>9</v>
      </c>
      <c r="E236" s="22" t="s">
        <v>20</v>
      </c>
      <c r="F236" s="25">
        <v>9.5850000000000009</v>
      </c>
      <c r="G236" s="22" t="s">
        <v>40</v>
      </c>
      <c r="H236" s="26">
        <v>699</v>
      </c>
      <c r="I236" s="27">
        <v>6699.92</v>
      </c>
      <c r="J236" s="22" t="s">
        <v>21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706</v>
      </c>
      <c r="C237" s="30">
        <v>44706.405451257102</v>
      </c>
      <c r="D237" s="28" t="s">
        <v>9</v>
      </c>
      <c r="E237" s="28" t="s">
        <v>20</v>
      </c>
      <c r="F237" s="31">
        <v>9.5850000000000009</v>
      </c>
      <c r="G237" s="28" t="s">
        <v>40</v>
      </c>
      <c r="H237" s="32">
        <v>95</v>
      </c>
      <c r="I237" s="33">
        <v>910.58</v>
      </c>
      <c r="J237" s="28" t="s">
        <v>21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706</v>
      </c>
      <c r="C238" s="24">
        <v>44706.406270490799</v>
      </c>
      <c r="D238" s="22" t="s">
        <v>9</v>
      </c>
      <c r="E238" s="22" t="s">
        <v>20</v>
      </c>
      <c r="F238" s="25">
        <v>9.5890000000000004</v>
      </c>
      <c r="G238" s="22" t="s">
        <v>40</v>
      </c>
      <c r="H238" s="26">
        <v>830</v>
      </c>
      <c r="I238" s="27">
        <v>7958.87</v>
      </c>
      <c r="J238" s="22" t="s">
        <v>22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706</v>
      </c>
      <c r="C239" s="30">
        <v>44706.406307383899</v>
      </c>
      <c r="D239" s="28" t="s">
        <v>9</v>
      </c>
      <c r="E239" s="28" t="s">
        <v>26</v>
      </c>
      <c r="F239" s="31">
        <v>100.8</v>
      </c>
      <c r="G239" s="28" t="s">
        <v>40</v>
      </c>
      <c r="H239" s="32">
        <v>107</v>
      </c>
      <c r="I239" s="33">
        <v>10785.6</v>
      </c>
      <c r="J239" s="28" t="s">
        <v>27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706</v>
      </c>
      <c r="C240" s="24">
        <v>44706.406798238502</v>
      </c>
      <c r="D240" s="22" t="s">
        <v>9</v>
      </c>
      <c r="E240" s="22" t="s">
        <v>26</v>
      </c>
      <c r="F240" s="25">
        <v>100.76</v>
      </c>
      <c r="G240" s="22" t="s">
        <v>40</v>
      </c>
      <c r="H240" s="26">
        <v>297</v>
      </c>
      <c r="I240" s="27">
        <v>29925.72</v>
      </c>
      <c r="J240" s="22" t="s">
        <v>27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706</v>
      </c>
      <c r="C241" s="30">
        <v>44706.4067983352</v>
      </c>
      <c r="D241" s="28" t="s">
        <v>9</v>
      </c>
      <c r="E241" s="28" t="s">
        <v>26</v>
      </c>
      <c r="F241" s="31">
        <v>100.76</v>
      </c>
      <c r="G241" s="28" t="s">
        <v>40</v>
      </c>
      <c r="H241" s="32">
        <v>400</v>
      </c>
      <c r="I241" s="33">
        <v>40304</v>
      </c>
      <c r="J241" s="28" t="s">
        <v>22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706</v>
      </c>
      <c r="C242" s="24">
        <v>44706.4067983364</v>
      </c>
      <c r="D242" s="22" t="s">
        <v>9</v>
      </c>
      <c r="E242" s="22" t="s">
        <v>26</v>
      </c>
      <c r="F242" s="25">
        <v>100.76</v>
      </c>
      <c r="G242" s="22" t="s">
        <v>40</v>
      </c>
      <c r="H242" s="26">
        <v>400</v>
      </c>
      <c r="I242" s="27">
        <v>40304</v>
      </c>
      <c r="J242" s="22" t="s">
        <v>22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706</v>
      </c>
      <c r="C243" s="30">
        <v>44706.4067983364</v>
      </c>
      <c r="D243" s="28" t="s">
        <v>9</v>
      </c>
      <c r="E243" s="28" t="s">
        <v>26</v>
      </c>
      <c r="F243" s="31">
        <v>100.76</v>
      </c>
      <c r="G243" s="28" t="s">
        <v>40</v>
      </c>
      <c r="H243" s="32">
        <v>320</v>
      </c>
      <c r="I243" s="33">
        <v>32243.200000000001</v>
      </c>
      <c r="J243" s="28" t="s">
        <v>22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706</v>
      </c>
      <c r="C244" s="24">
        <v>44706.406798336997</v>
      </c>
      <c r="D244" s="22" t="s">
        <v>9</v>
      </c>
      <c r="E244" s="22" t="s">
        <v>26</v>
      </c>
      <c r="F244" s="25">
        <v>100.76</v>
      </c>
      <c r="G244" s="22" t="s">
        <v>40</v>
      </c>
      <c r="H244" s="26">
        <v>115</v>
      </c>
      <c r="I244" s="27">
        <v>11587.4</v>
      </c>
      <c r="J244" s="22" t="s">
        <v>24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706</v>
      </c>
      <c r="C245" s="30">
        <v>44706.4067983532</v>
      </c>
      <c r="D245" s="28" t="s">
        <v>9</v>
      </c>
      <c r="E245" s="28" t="s">
        <v>26</v>
      </c>
      <c r="F245" s="31">
        <v>100.76</v>
      </c>
      <c r="G245" s="28" t="s">
        <v>40</v>
      </c>
      <c r="H245" s="32">
        <v>115</v>
      </c>
      <c r="I245" s="33">
        <v>11587.4</v>
      </c>
      <c r="J245" s="28" t="s">
        <v>24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706</v>
      </c>
      <c r="C246" s="24">
        <v>44706.406798356002</v>
      </c>
      <c r="D246" s="22" t="s">
        <v>9</v>
      </c>
      <c r="E246" s="22" t="s">
        <v>26</v>
      </c>
      <c r="F246" s="25">
        <v>100.76</v>
      </c>
      <c r="G246" s="22" t="s">
        <v>40</v>
      </c>
      <c r="H246" s="26">
        <v>106</v>
      </c>
      <c r="I246" s="27">
        <v>10680.56</v>
      </c>
      <c r="J246" s="22" t="s">
        <v>22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706</v>
      </c>
      <c r="C247" s="30">
        <v>44706.406798356897</v>
      </c>
      <c r="D247" s="28" t="s">
        <v>9</v>
      </c>
      <c r="E247" s="28" t="s">
        <v>26</v>
      </c>
      <c r="F247" s="31">
        <v>100.76</v>
      </c>
      <c r="G247" s="28" t="s">
        <v>40</v>
      </c>
      <c r="H247" s="32">
        <v>24</v>
      </c>
      <c r="I247" s="33">
        <v>2418.2399999999998</v>
      </c>
      <c r="J247" s="28" t="s">
        <v>24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706</v>
      </c>
      <c r="C248" s="24">
        <v>44706.406798358199</v>
      </c>
      <c r="D248" s="22" t="s">
        <v>9</v>
      </c>
      <c r="E248" s="22" t="s">
        <v>26</v>
      </c>
      <c r="F248" s="25">
        <v>100.76</v>
      </c>
      <c r="G248" s="22" t="s">
        <v>40</v>
      </c>
      <c r="H248" s="26">
        <v>91</v>
      </c>
      <c r="I248" s="27">
        <v>9169.16</v>
      </c>
      <c r="J248" s="22" t="s">
        <v>24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706</v>
      </c>
      <c r="C249" s="30">
        <v>44706.406798358199</v>
      </c>
      <c r="D249" s="28" t="s">
        <v>9</v>
      </c>
      <c r="E249" s="28" t="s">
        <v>26</v>
      </c>
      <c r="F249" s="31">
        <v>100.76</v>
      </c>
      <c r="G249" s="28" t="s">
        <v>40</v>
      </c>
      <c r="H249" s="32">
        <v>24</v>
      </c>
      <c r="I249" s="33">
        <v>2418.2399999999998</v>
      </c>
      <c r="J249" s="28" t="s">
        <v>24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706</v>
      </c>
      <c r="C250" s="24">
        <v>44706.406798378499</v>
      </c>
      <c r="D250" s="22" t="s">
        <v>9</v>
      </c>
      <c r="E250" s="22" t="s">
        <v>26</v>
      </c>
      <c r="F250" s="25">
        <v>100.76</v>
      </c>
      <c r="G250" s="22" t="s">
        <v>40</v>
      </c>
      <c r="H250" s="26">
        <v>74</v>
      </c>
      <c r="I250" s="27">
        <v>7456.24</v>
      </c>
      <c r="J250" s="22" t="s">
        <v>23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706</v>
      </c>
      <c r="C251" s="30">
        <v>44706.406798452503</v>
      </c>
      <c r="D251" s="28" t="s">
        <v>9</v>
      </c>
      <c r="E251" s="28" t="s">
        <v>26</v>
      </c>
      <c r="F251" s="31">
        <v>100.76</v>
      </c>
      <c r="G251" s="28" t="s">
        <v>40</v>
      </c>
      <c r="H251" s="32">
        <v>42</v>
      </c>
      <c r="I251" s="33">
        <v>4231.92</v>
      </c>
      <c r="J251" s="28" t="s">
        <v>27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706</v>
      </c>
      <c r="C252" s="24">
        <v>44706.406798460499</v>
      </c>
      <c r="D252" s="22" t="s">
        <v>9</v>
      </c>
      <c r="E252" s="22" t="s">
        <v>26</v>
      </c>
      <c r="F252" s="25">
        <v>100.76</v>
      </c>
      <c r="G252" s="22" t="s">
        <v>40</v>
      </c>
      <c r="H252" s="26">
        <v>255</v>
      </c>
      <c r="I252" s="27">
        <v>25693.8</v>
      </c>
      <c r="J252" s="22" t="s">
        <v>27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706</v>
      </c>
      <c r="C253" s="30">
        <v>44706.406798474804</v>
      </c>
      <c r="D253" s="28" t="s">
        <v>9</v>
      </c>
      <c r="E253" s="28" t="s">
        <v>26</v>
      </c>
      <c r="F253" s="31">
        <v>100.76</v>
      </c>
      <c r="G253" s="28" t="s">
        <v>40</v>
      </c>
      <c r="H253" s="32">
        <v>297</v>
      </c>
      <c r="I253" s="33">
        <v>29925.72</v>
      </c>
      <c r="J253" s="28" t="s">
        <v>27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706</v>
      </c>
      <c r="C254" s="24">
        <v>44706.406798475102</v>
      </c>
      <c r="D254" s="22" t="s">
        <v>9</v>
      </c>
      <c r="E254" s="22" t="s">
        <v>26</v>
      </c>
      <c r="F254" s="25">
        <v>100.76</v>
      </c>
      <c r="G254" s="22" t="s">
        <v>40</v>
      </c>
      <c r="H254" s="26">
        <v>201</v>
      </c>
      <c r="I254" s="27">
        <v>20252.759999999998</v>
      </c>
      <c r="J254" s="22" t="s">
        <v>27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706</v>
      </c>
      <c r="C255" s="30">
        <v>44706.407056304</v>
      </c>
      <c r="D255" s="28" t="s">
        <v>9</v>
      </c>
      <c r="E255" s="28" t="s">
        <v>20</v>
      </c>
      <c r="F255" s="31">
        <v>9.5790000000000006</v>
      </c>
      <c r="G255" s="28" t="s">
        <v>40</v>
      </c>
      <c r="H255" s="32">
        <v>310</v>
      </c>
      <c r="I255" s="33">
        <v>2969.49</v>
      </c>
      <c r="J255" s="28" t="s">
        <v>21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706</v>
      </c>
      <c r="C256" s="24">
        <v>44706.407234115999</v>
      </c>
      <c r="D256" s="22" t="s">
        <v>9</v>
      </c>
      <c r="E256" s="22" t="s">
        <v>20</v>
      </c>
      <c r="F256" s="25">
        <v>9.5749999999999993</v>
      </c>
      <c r="G256" s="22" t="s">
        <v>40</v>
      </c>
      <c r="H256" s="26">
        <v>4</v>
      </c>
      <c r="I256" s="27">
        <v>38.299999999999997</v>
      </c>
      <c r="J256" s="22" t="s">
        <v>21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706</v>
      </c>
      <c r="C257" s="30">
        <v>44706.4075506152</v>
      </c>
      <c r="D257" s="28" t="s">
        <v>9</v>
      </c>
      <c r="E257" s="28" t="s">
        <v>20</v>
      </c>
      <c r="F257" s="31">
        <v>9.5739999999999998</v>
      </c>
      <c r="G257" s="28" t="s">
        <v>40</v>
      </c>
      <c r="H257" s="32">
        <v>281</v>
      </c>
      <c r="I257" s="33">
        <v>2690.29</v>
      </c>
      <c r="J257" s="28" t="s">
        <v>21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706</v>
      </c>
      <c r="C258" s="24">
        <v>44706.408441036801</v>
      </c>
      <c r="D258" s="22" t="s">
        <v>9</v>
      </c>
      <c r="E258" s="22" t="s">
        <v>26</v>
      </c>
      <c r="F258" s="25">
        <v>100.78</v>
      </c>
      <c r="G258" s="22" t="s">
        <v>40</v>
      </c>
      <c r="H258" s="26">
        <v>175</v>
      </c>
      <c r="I258" s="27">
        <v>17636.5</v>
      </c>
      <c r="J258" s="22" t="s">
        <v>22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706</v>
      </c>
      <c r="C259" s="30">
        <v>44706.408441092099</v>
      </c>
      <c r="D259" s="28" t="s">
        <v>9</v>
      </c>
      <c r="E259" s="28" t="s">
        <v>26</v>
      </c>
      <c r="F259" s="31">
        <v>100.78</v>
      </c>
      <c r="G259" s="28" t="s">
        <v>40</v>
      </c>
      <c r="H259" s="32">
        <v>131</v>
      </c>
      <c r="I259" s="33">
        <v>13202.18</v>
      </c>
      <c r="J259" s="28" t="s">
        <v>27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706</v>
      </c>
      <c r="C260" s="24">
        <v>44706.408441204003</v>
      </c>
      <c r="D260" s="22" t="s">
        <v>9</v>
      </c>
      <c r="E260" s="22" t="s">
        <v>26</v>
      </c>
      <c r="F260" s="25">
        <v>100.78</v>
      </c>
      <c r="G260" s="22" t="s">
        <v>40</v>
      </c>
      <c r="H260" s="26">
        <v>115</v>
      </c>
      <c r="I260" s="27">
        <v>11589.7</v>
      </c>
      <c r="J260" s="22" t="s">
        <v>24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706</v>
      </c>
      <c r="C261" s="30">
        <v>44706.4084412066</v>
      </c>
      <c r="D261" s="28" t="s">
        <v>9</v>
      </c>
      <c r="E261" s="28" t="s">
        <v>26</v>
      </c>
      <c r="F261" s="31">
        <v>100.78</v>
      </c>
      <c r="G261" s="28" t="s">
        <v>40</v>
      </c>
      <c r="H261" s="32">
        <v>175</v>
      </c>
      <c r="I261" s="33">
        <v>17636.5</v>
      </c>
      <c r="J261" s="28" t="s">
        <v>22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706</v>
      </c>
      <c r="C262" s="24">
        <v>44706.408441206899</v>
      </c>
      <c r="D262" s="22" t="s">
        <v>9</v>
      </c>
      <c r="E262" s="22" t="s">
        <v>26</v>
      </c>
      <c r="F262" s="25">
        <v>100.78</v>
      </c>
      <c r="G262" s="22" t="s">
        <v>40</v>
      </c>
      <c r="H262" s="26">
        <v>50</v>
      </c>
      <c r="I262" s="27">
        <v>5039</v>
      </c>
      <c r="J262" s="22" t="s">
        <v>24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706</v>
      </c>
      <c r="C263" s="30">
        <v>44706.408441207503</v>
      </c>
      <c r="D263" s="28" t="s">
        <v>9</v>
      </c>
      <c r="E263" s="28" t="s">
        <v>26</v>
      </c>
      <c r="F263" s="31">
        <v>100.78</v>
      </c>
      <c r="G263" s="28" t="s">
        <v>40</v>
      </c>
      <c r="H263" s="32">
        <v>175</v>
      </c>
      <c r="I263" s="33">
        <v>17636.5</v>
      </c>
      <c r="J263" s="28" t="s">
        <v>22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706</v>
      </c>
      <c r="C264" s="24">
        <v>44706.408441207801</v>
      </c>
      <c r="D264" s="22" t="s">
        <v>9</v>
      </c>
      <c r="E264" s="22" t="s">
        <v>26</v>
      </c>
      <c r="F264" s="25">
        <v>100.78</v>
      </c>
      <c r="G264" s="22" t="s">
        <v>40</v>
      </c>
      <c r="H264" s="26">
        <v>65</v>
      </c>
      <c r="I264" s="27">
        <v>6550.7</v>
      </c>
      <c r="J264" s="22" t="s">
        <v>24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706</v>
      </c>
      <c r="C265" s="30">
        <v>44706.408441208703</v>
      </c>
      <c r="D265" s="28" t="s">
        <v>9</v>
      </c>
      <c r="E265" s="28" t="s">
        <v>26</v>
      </c>
      <c r="F265" s="31">
        <v>100.78</v>
      </c>
      <c r="G265" s="28" t="s">
        <v>40</v>
      </c>
      <c r="H265" s="32">
        <v>88</v>
      </c>
      <c r="I265" s="33">
        <v>8868.64</v>
      </c>
      <c r="J265" s="28" t="s">
        <v>22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706</v>
      </c>
      <c r="C266" s="24">
        <v>44706.408441302898</v>
      </c>
      <c r="D266" s="22" t="s">
        <v>9</v>
      </c>
      <c r="E266" s="22" t="s">
        <v>26</v>
      </c>
      <c r="F266" s="25">
        <v>100.78</v>
      </c>
      <c r="G266" s="22" t="s">
        <v>40</v>
      </c>
      <c r="H266" s="26">
        <v>131</v>
      </c>
      <c r="I266" s="27">
        <v>13202.18</v>
      </c>
      <c r="J266" s="22" t="s">
        <v>27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706</v>
      </c>
      <c r="C267" s="30">
        <v>44706.408441304797</v>
      </c>
      <c r="D267" s="28" t="s">
        <v>9</v>
      </c>
      <c r="E267" s="28" t="s">
        <v>26</v>
      </c>
      <c r="F267" s="31">
        <v>100.78</v>
      </c>
      <c r="G267" s="28" t="s">
        <v>40</v>
      </c>
      <c r="H267" s="32">
        <v>131</v>
      </c>
      <c r="I267" s="33">
        <v>13202.18</v>
      </c>
      <c r="J267" s="28" t="s">
        <v>27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706</v>
      </c>
      <c r="C268" s="24">
        <v>44706.408441325199</v>
      </c>
      <c r="D268" s="22" t="s">
        <v>9</v>
      </c>
      <c r="E268" s="22" t="s">
        <v>26</v>
      </c>
      <c r="F268" s="25">
        <v>100.78</v>
      </c>
      <c r="G268" s="22" t="s">
        <v>40</v>
      </c>
      <c r="H268" s="26">
        <v>131</v>
      </c>
      <c r="I268" s="27">
        <v>13202.18</v>
      </c>
      <c r="J268" s="22" t="s">
        <v>27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706</v>
      </c>
      <c r="C269" s="30">
        <v>44706.408441325199</v>
      </c>
      <c r="D269" s="28" t="s">
        <v>9</v>
      </c>
      <c r="E269" s="28" t="s">
        <v>26</v>
      </c>
      <c r="F269" s="31">
        <v>100.78</v>
      </c>
      <c r="G269" s="28" t="s">
        <v>40</v>
      </c>
      <c r="H269" s="32">
        <v>89</v>
      </c>
      <c r="I269" s="33">
        <v>8969.42</v>
      </c>
      <c r="J269" s="28" t="s">
        <v>27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706</v>
      </c>
      <c r="C270" s="24">
        <v>44706.409116762203</v>
      </c>
      <c r="D270" s="22" t="s">
        <v>9</v>
      </c>
      <c r="E270" s="22" t="s">
        <v>26</v>
      </c>
      <c r="F270" s="25">
        <v>100.8</v>
      </c>
      <c r="G270" s="22" t="s">
        <v>40</v>
      </c>
      <c r="H270" s="26">
        <v>324</v>
      </c>
      <c r="I270" s="27">
        <v>32659.200000000001</v>
      </c>
      <c r="J270" s="22" t="s">
        <v>27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706</v>
      </c>
      <c r="C271" s="30">
        <v>44706.409116762501</v>
      </c>
      <c r="D271" s="28" t="s">
        <v>9</v>
      </c>
      <c r="E271" s="28" t="s">
        <v>26</v>
      </c>
      <c r="F271" s="31">
        <v>100.8</v>
      </c>
      <c r="G271" s="28" t="s">
        <v>40</v>
      </c>
      <c r="H271" s="32">
        <v>650</v>
      </c>
      <c r="I271" s="33">
        <v>65520</v>
      </c>
      <c r="J271" s="28" t="s">
        <v>27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706</v>
      </c>
      <c r="C272" s="24">
        <v>44706.409116973897</v>
      </c>
      <c r="D272" s="22" t="s">
        <v>9</v>
      </c>
      <c r="E272" s="22" t="s">
        <v>26</v>
      </c>
      <c r="F272" s="25">
        <v>100.8</v>
      </c>
      <c r="G272" s="22" t="s">
        <v>40</v>
      </c>
      <c r="H272" s="26">
        <v>25</v>
      </c>
      <c r="I272" s="27">
        <v>2520</v>
      </c>
      <c r="J272" s="22" t="s">
        <v>27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706</v>
      </c>
      <c r="C273" s="30">
        <v>44706.409117032897</v>
      </c>
      <c r="D273" s="28" t="s">
        <v>9</v>
      </c>
      <c r="E273" s="28" t="s">
        <v>26</v>
      </c>
      <c r="F273" s="31">
        <v>100.8</v>
      </c>
      <c r="G273" s="28" t="s">
        <v>40</v>
      </c>
      <c r="H273" s="32">
        <v>949</v>
      </c>
      <c r="I273" s="33">
        <v>95659.199999999997</v>
      </c>
      <c r="J273" s="28" t="s">
        <v>27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706</v>
      </c>
      <c r="C274" s="24">
        <v>44706.409349140798</v>
      </c>
      <c r="D274" s="22" t="s">
        <v>9</v>
      </c>
      <c r="E274" s="22" t="s">
        <v>20</v>
      </c>
      <c r="F274" s="25">
        <v>9.5890000000000004</v>
      </c>
      <c r="G274" s="22" t="s">
        <v>40</v>
      </c>
      <c r="H274" s="26">
        <v>728</v>
      </c>
      <c r="I274" s="27">
        <v>6980.79</v>
      </c>
      <c r="J274" s="22" t="s">
        <v>22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706</v>
      </c>
      <c r="C275" s="30">
        <v>44706.409349209403</v>
      </c>
      <c r="D275" s="28" t="s">
        <v>9</v>
      </c>
      <c r="E275" s="28" t="s">
        <v>20</v>
      </c>
      <c r="F275" s="31">
        <v>9.59</v>
      </c>
      <c r="G275" s="28" t="s">
        <v>40</v>
      </c>
      <c r="H275" s="32">
        <v>728</v>
      </c>
      <c r="I275" s="33">
        <v>6981.52</v>
      </c>
      <c r="J275" s="28" t="s">
        <v>21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706</v>
      </c>
      <c r="C276" s="24">
        <v>44706.409349212001</v>
      </c>
      <c r="D276" s="22" t="s">
        <v>9</v>
      </c>
      <c r="E276" s="22" t="s">
        <v>20</v>
      </c>
      <c r="F276" s="25">
        <v>9.5879999999999992</v>
      </c>
      <c r="G276" s="22" t="s">
        <v>40</v>
      </c>
      <c r="H276" s="26">
        <v>728</v>
      </c>
      <c r="I276" s="27">
        <v>6980.06</v>
      </c>
      <c r="J276" s="22" t="s">
        <v>21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706</v>
      </c>
      <c r="C277" s="30">
        <v>44706.409361026599</v>
      </c>
      <c r="D277" s="28" t="s">
        <v>9</v>
      </c>
      <c r="E277" s="28" t="s">
        <v>26</v>
      </c>
      <c r="F277" s="31">
        <v>100.76</v>
      </c>
      <c r="G277" s="28" t="s">
        <v>40</v>
      </c>
      <c r="H277" s="32">
        <v>847</v>
      </c>
      <c r="I277" s="33">
        <v>85343.72</v>
      </c>
      <c r="J277" s="28" t="s">
        <v>27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706</v>
      </c>
      <c r="C278" s="24">
        <v>44706.409361026599</v>
      </c>
      <c r="D278" s="22" t="s">
        <v>9</v>
      </c>
      <c r="E278" s="22" t="s">
        <v>26</v>
      </c>
      <c r="F278" s="25">
        <v>100.76</v>
      </c>
      <c r="G278" s="22" t="s">
        <v>40</v>
      </c>
      <c r="H278" s="26">
        <v>70</v>
      </c>
      <c r="I278" s="27">
        <v>7053.2</v>
      </c>
      <c r="J278" s="22" t="s">
        <v>27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706</v>
      </c>
      <c r="C279" s="30">
        <v>44706.409361026897</v>
      </c>
      <c r="D279" s="28" t="s">
        <v>9</v>
      </c>
      <c r="E279" s="28" t="s">
        <v>26</v>
      </c>
      <c r="F279" s="31">
        <v>100.76</v>
      </c>
      <c r="G279" s="28" t="s">
        <v>40</v>
      </c>
      <c r="H279" s="32">
        <v>784</v>
      </c>
      <c r="I279" s="33">
        <v>78995.839999999997</v>
      </c>
      <c r="J279" s="28" t="s">
        <v>27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706</v>
      </c>
      <c r="C280" s="24">
        <v>44706.409361026897</v>
      </c>
      <c r="D280" s="22" t="s">
        <v>9</v>
      </c>
      <c r="E280" s="22" t="s">
        <v>26</v>
      </c>
      <c r="F280" s="25">
        <v>100.76</v>
      </c>
      <c r="G280" s="22" t="s">
        <v>40</v>
      </c>
      <c r="H280" s="26">
        <v>794</v>
      </c>
      <c r="I280" s="27">
        <v>80003.44</v>
      </c>
      <c r="J280" s="22" t="s">
        <v>27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706</v>
      </c>
      <c r="C281" s="30">
        <v>44706.409361027203</v>
      </c>
      <c r="D281" s="28" t="s">
        <v>9</v>
      </c>
      <c r="E281" s="28" t="s">
        <v>26</v>
      </c>
      <c r="F281" s="31">
        <v>100.76</v>
      </c>
      <c r="G281" s="28" t="s">
        <v>40</v>
      </c>
      <c r="H281" s="32">
        <v>105</v>
      </c>
      <c r="I281" s="33">
        <v>10579.8</v>
      </c>
      <c r="J281" s="28" t="s">
        <v>27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706</v>
      </c>
      <c r="C282" s="24">
        <v>44706.409361027298</v>
      </c>
      <c r="D282" s="22" t="s">
        <v>9</v>
      </c>
      <c r="E282" s="22" t="s">
        <v>26</v>
      </c>
      <c r="F282" s="25">
        <v>100.76</v>
      </c>
      <c r="G282" s="22" t="s">
        <v>40</v>
      </c>
      <c r="H282" s="26">
        <v>794</v>
      </c>
      <c r="I282" s="27">
        <v>80003.44</v>
      </c>
      <c r="J282" s="22" t="s">
        <v>27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706</v>
      </c>
      <c r="C283" s="30">
        <v>44706.409361028003</v>
      </c>
      <c r="D283" s="28" t="s">
        <v>9</v>
      </c>
      <c r="E283" s="28" t="s">
        <v>26</v>
      </c>
      <c r="F283" s="31">
        <v>100.76</v>
      </c>
      <c r="G283" s="28" t="s">
        <v>40</v>
      </c>
      <c r="H283" s="32">
        <v>131</v>
      </c>
      <c r="I283" s="33">
        <v>13199.56</v>
      </c>
      <c r="J283" s="28" t="s">
        <v>27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706</v>
      </c>
      <c r="C284" s="24">
        <v>44706.409361028498</v>
      </c>
      <c r="D284" s="22" t="s">
        <v>9</v>
      </c>
      <c r="E284" s="22" t="s">
        <v>26</v>
      </c>
      <c r="F284" s="25">
        <v>100.76</v>
      </c>
      <c r="G284" s="22" t="s">
        <v>40</v>
      </c>
      <c r="H284" s="26">
        <v>52</v>
      </c>
      <c r="I284" s="27">
        <v>5239.5200000000004</v>
      </c>
      <c r="J284" s="22" t="s">
        <v>27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706</v>
      </c>
      <c r="C285" s="30">
        <v>44706.409476956098</v>
      </c>
      <c r="D285" s="28" t="s">
        <v>9</v>
      </c>
      <c r="E285" s="28" t="s">
        <v>26</v>
      </c>
      <c r="F285" s="31">
        <v>100.7</v>
      </c>
      <c r="G285" s="28" t="s">
        <v>40</v>
      </c>
      <c r="H285" s="32">
        <v>213</v>
      </c>
      <c r="I285" s="33">
        <v>21449.1</v>
      </c>
      <c r="J285" s="28" t="s">
        <v>27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706</v>
      </c>
      <c r="C286" s="24">
        <v>44706.409476956404</v>
      </c>
      <c r="D286" s="22" t="s">
        <v>9</v>
      </c>
      <c r="E286" s="22" t="s">
        <v>26</v>
      </c>
      <c r="F286" s="25">
        <v>100.7</v>
      </c>
      <c r="G286" s="22" t="s">
        <v>40</v>
      </c>
      <c r="H286" s="26">
        <v>298</v>
      </c>
      <c r="I286" s="27">
        <v>30008.6</v>
      </c>
      <c r="J286" s="22" t="s">
        <v>27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706</v>
      </c>
      <c r="C287" s="30">
        <v>44706.409476956702</v>
      </c>
      <c r="D287" s="28" t="s">
        <v>9</v>
      </c>
      <c r="E287" s="28" t="s">
        <v>26</v>
      </c>
      <c r="F287" s="31">
        <v>100.7</v>
      </c>
      <c r="G287" s="28" t="s">
        <v>40</v>
      </c>
      <c r="H287" s="32">
        <v>213</v>
      </c>
      <c r="I287" s="33">
        <v>21449.1</v>
      </c>
      <c r="J287" s="28" t="s">
        <v>27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706</v>
      </c>
      <c r="C288" s="24">
        <v>44706.409809638099</v>
      </c>
      <c r="D288" s="22" t="s">
        <v>9</v>
      </c>
      <c r="E288" s="22" t="s">
        <v>26</v>
      </c>
      <c r="F288" s="25">
        <v>100.68</v>
      </c>
      <c r="G288" s="22" t="s">
        <v>40</v>
      </c>
      <c r="H288" s="26">
        <v>161</v>
      </c>
      <c r="I288" s="27">
        <v>16209.48</v>
      </c>
      <c r="J288" s="22" t="s">
        <v>24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706</v>
      </c>
      <c r="C289" s="30">
        <v>44706.409871174903</v>
      </c>
      <c r="D289" s="28" t="s">
        <v>9</v>
      </c>
      <c r="E289" s="28" t="s">
        <v>26</v>
      </c>
      <c r="F289" s="31">
        <v>100.68</v>
      </c>
      <c r="G289" s="28" t="s">
        <v>40</v>
      </c>
      <c r="H289" s="32">
        <v>250</v>
      </c>
      <c r="I289" s="33">
        <v>25170</v>
      </c>
      <c r="J289" s="28" t="s">
        <v>24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706</v>
      </c>
      <c r="C290" s="24">
        <v>44706.410462771601</v>
      </c>
      <c r="D290" s="22" t="s">
        <v>9</v>
      </c>
      <c r="E290" s="22" t="s">
        <v>20</v>
      </c>
      <c r="F290" s="25">
        <v>9.5749999999999993</v>
      </c>
      <c r="G290" s="22" t="s">
        <v>40</v>
      </c>
      <c r="H290" s="26">
        <v>53</v>
      </c>
      <c r="I290" s="27">
        <v>507.48</v>
      </c>
      <c r="J290" s="22" t="s">
        <v>23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706</v>
      </c>
      <c r="C291" s="30">
        <v>44706.410469628201</v>
      </c>
      <c r="D291" s="28" t="s">
        <v>9</v>
      </c>
      <c r="E291" s="28" t="s">
        <v>20</v>
      </c>
      <c r="F291" s="31">
        <v>9.5749999999999993</v>
      </c>
      <c r="G291" s="28" t="s">
        <v>40</v>
      </c>
      <c r="H291" s="32">
        <v>660</v>
      </c>
      <c r="I291" s="33">
        <v>6319.5</v>
      </c>
      <c r="J291" s="28" t="s">
        <v>22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706</v>
      </c>
      <c r="C292" s="24">
        <v>44706.411684147002</v>
      </c>
      <c r="D292" s="22" t="s">
        <v>9</v>
      </c>
      <c r="E292" s="22" t="s">
        <v>20</v>
      </c>
      <c r="F292" s="25">
        <v>9.5850000000000009</v>
      </c>
      <c r="G292" s="22" t="s">
        <v>40</v>
      </c>
      <c r="H292" s="26">
        <v>100</v>
      </c>
      <c r="I292" s="27">
        <v>958.5</v>
      </c>
      <c r="J292" s="22" t="s">
        <v>22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706</v>
      </c>
      <c r="C293" s="30">
        <v>44706.411684358602</v>
      </c>
      <c r="D293" s="28" t="s">
        <v>9</v>
      </c>
      <c r="E293" s="28" t="s">
        <v>20</v>
      </c>
      <c r="F293" s="31">
        <v>9.5850000000000009</v>
      </c>
      <c r="G293" s="28" t="s">
        <v>40</v>
      </c>
      <c r="H293" s="32">
        <v>637</v>
      </c>
      <c r="I293" s="33">
        <v>6105.65</v>
      </c>
      <c r="J293" s="28" t="s">
        <v>22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706</v>
      </c>
      <c r="C294" s="24">
        <v>44706.412198327802</v>
      </c>
      <c r="D294" s="22" t="s">
        <v>9</v>
      </c>
      <c r="E294" s="22" t="s">
        <v>26</v>
      </c>
      <c r="F294" s="25">
        <v>100.74</v>
      </c>
      <c r="G294" s="22" t="s">
        <v>40</v>
      </c>
      <c r="H294" s="26">
        <v>1083</v>
      </c>
      <c r="I294" s="27">
        <v>109101.42</v>
      </c>
      <c r="J294" s="22" t="s">
        <v>27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706</v>
      </c>
      <c r="C295" s="30">
        <v>44706.412198425503</v>
      </c>
      <c r="D295" s="28" t="s">
        <v>9</v>
      </c>
      <c r="E295" s="28" t="s">
        <v>26</v>
      </c>
      <c r="F295" s="31">
        <v>100.74</v>
      </c>
      <c r="G295" s="28" t="s">
        <v>40</v>
      </c>
      <c r="H295" s="32">
        <v>1355</v>
      </c>
      <c r="I295" s="33">
        <v>136502.70000000001</v>
      </c>
      <c r="J295" s="28" t="s">
        <v>22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706</v>
      </c>
      <c r="C296" s="24">
        <v>44706.412198426398</v>
      </c>
      <c r="D296" s="22" t="s">
        <v>9</v>
      </c>
      <c r="E296" s="22" t="s">
        <v>26</v>
      </c>
      <c r="F296" s="25">
        <v>100.74</v>
      </c>
      <c r="G296" s="22" t="s">
        <v>40</v>
      </c>
      <c r="H296" s="26">
        <v>90</v>
      </c>
      <c r="I296" s="27">
        <v>9066.6</v>
      </c>
      <c r="J296" s="22" t="s">
        <v>22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706</v>
      </c>
      <c r="C297" s="30">
        <v>44706.412198534897</v>
      </c>
      <c r="D297" s="28" t="s">
        <v>9</v>
      </c>
      <c r="E297" s="28" t="s">
        <v>20</v>
      </c>
      <c r="F297" s="31">
        <v>9.5830000000000002</v>
      </c>
      <c r="G297" s="28" t="s">
        <v>40</v>
      </c>
      <c r="H297" s="32">
        <v>376</v>
      </c>
      <c r="I297" s="33">
        <v>3603.21</v>
      </c>
      <c r="J297" s="28" t="s">
        <v>21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706</v>
      </c>
      <c r="C298" s="24">
        <v>44706.412198809499</v>
      </c>
      <c r="D298" s="22" t="s">
        <v>9</v>
      </c>
      <c r="E298" s="22" t="s">
        <v>26</v>
      </c>
      <c r="F298" s="25">
        <v>100.74</v>
      </c>
      <c r="G298" s="22" t="s">
        <v>40</v>
      </c>
      <c r="H298" s="26">
        <v>92</v>
      </c>
      <c r="I298" s="27">
        <v>9268.08</v>
      </c>
      <c r="J298" s="22" t="s">
        <v>27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706</v>
      </c>
      <c r="C299" s="30">
        <v>44706.412198810402</v>
      </c>
      <c r="D299" s="28" t="s">
        <v>9</v>
      </c>
      <c r="E299" s="28" t="s">
        <v>20</v>
      </c>
      <c r="F299" s="31">
        <v>9.5830000000000002</v>
      </c>
      <c r="G299" s="28" t="s">
        <v>40</v>
      </c>
      <c r="H299" s="32">
        <v>393</v>
      </c>
      <c r="I299" s="33">
        <v>3766.12</v>
      </c>
      <c r="J299" s="28" t="s">
        <v>21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706</v>
      </c>
      <c r="C300" s="24">
        <v>44706.412454610203</v>
      </c>
      <c r="D300" s="22" t="s">
        <v>9</v>
      </c>
      <c r="E300" s="22" t="s">
        <v>26</v>
      </c>
      <c r="F300" s="25">
        <v>100.76</v>
      </c>
      <c r="G300" s="22" t="s">
        <v>40</v>
      </c>
      <c r="H300" s="26">
        <v>855</v>
      </c>
      <c r="I300" s="27">
        <v>86149.8</v>
      </c>
      <c r="J300" s="22" t="s">
        <v>22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706</v>
      </c>
      <c r="C301" s="30">
        <v>44706.412454614903</v>
      </c>
      <c r="D301" s="28" t="s">
        <v>9</v>
      </c>
      <c r="E301" s="28" t="s">
        <v>26</v>
      </c>
      <c r="F301" s="31">
        <v>100.76</v>
      </c>
      <c r="G301" s="28" t="s">
        <v>40</v>
      </c>
      <c r="H301" s="32">
        <v>189</v>
      </c>
      <c r="I301" s="33">
        <v>19043.64</v>
      </c>
      <c r="J301" s="28" t="s">
        <v>24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706</v>
      </c>
      <c r="C302" s="24">
        <v>44706.412454675003</v>
      </c>
      <c r="D302" s="22" t="s">
        <v>9</v>
      </c>
      <c r="E302" s="22" t="s">
        <v>26</v>
      </c>
      <c r="F302" s="25">
        <v>100.76</v>
      </c>
      <c r="G302" s="22" t="s">
        <v>40</v>
      </c>
      <c r="H302" s="26">
        <v>398</v>
      </c>
      <c r="I302" s="27">
        <v>40102.480000000003</v>
      </c>
      <c r="J302" s="22" t="s">
        <v>27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706</v>
      </c>
      <c r="C303" s="30">
        <v>44706.412454675599</v>
      </c>
      <c r="D303" s="28" t="s">
        <v>9</v>
      </c>
      <c r="E303" s="28" t="s">
        <v>26</v>
      </c>
      <c r="F303" s="31">
        <v>100.76</v>
      </c>
      <c r="G303" s="28" t="s">
        <v>40</v>
      </c>
      <c r="H303" s="32">
        <v>242</v>
      </c>
      <c r="I303" s="33">
        <v>24383.919999999998</v>
      </c>
      <c r="J303" s="28" t="s">
        <v>27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706</v>
      </c>
      <c r="C304" s="24">
        <v>44706.412454794903</v>
      </c>
      <c r="D304" s="22" t="s">
        <v>9</v>
      </c>
      <c r="E304" s="22" t="s">
        <v>26</v>
      </c>
      <c r="F304" s="25">
        <v>100.76</v>
      </c>
      <c r="G304" s="22" t="s">
        <v>40</v>
      </c>
      <c r="H304" s="26">
        <v>154</v>
      </c>
      <c r="I304" s="27">
        <v>15517.04</v>
      </c>
      <c r="J304" s="22" t="s">
        <v>22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706</v>
      </c>
      <c r="C305" s="30">
        <v>44706.413102067301</v>
      </c>
      <c r="D305" s="28" t="s">
        <v>9</v>
      </c>
      <c r="E305" s="28" t="s">
        <v>20</v>
      </c>
      <c r="F305" s="31">
        <v>9.58</v>
      </c>
      <c r="G305" s="28" t="s">
        <v>40</v>
      </c>
      <c r="H305" s="32">
        <v>716</v>
      </c>
      <c r="I305" s="33">
        <v>6859.28</v>
      </c>
      <c r="J305" s="28" t="s">
        <v>22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706</v>
      </c>
      <c r="C306" s="24">
        <v>44706.413102136401</v>
      </c>
      <c r="D306" s="22" t="s">
        <v>9</v>
      </c>
      <c r="E306" s="22" t="s">
        <v>26</v>
      </c>
      <c r="F306" s="25">
        <v>100.72</v>
      </c>
      <c r="G306" s="22" t="s">
        <v>40</v>
      </c>
      <c r="H306" s="26">
        <v>301</v>
      </c>
      <c r="I306" s="27">
        <v>30316.720000000001</v>
      </c>
      <c r="J306" s="22" t="s">
        <v>27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706</v>
      </c>
      <c r="C307" s="30">
        <v>44706.413102137099</v>
      </c>
      <c r="D307" s="28" t="s">
        <v>9</v>
      </c>
      <c r="E307" s="28" t="s">
        <v>26</v>
      </c>
      <c r="F307" s="31">
        <v>100.72</v>
      </c>
      <c r="G307" s="28" t="s">
        <v>40</v>
      </c>
      <c r="H307" s="32">
        <v>83</v>
      </c>
      <c r="I307" s="33">
        <v>8359.76</v>
      </c>
      <c r="J307" s="28" t="s">
        <v>27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706</v>
      </c>
      <c r="C308" s="24">
        <v>44706.4131021383</v>
      </c>
      <c r="D308" s="22" t="s">
        <v>9</v>
      </c>
      <c r="E308" s="22" t="s">
        <v>26</v>
      </c>
      <c r="F308" s="25">
        <v>100.72</v>
      </c>
      <c r="G308" s="22" t="s">
        <v>40</v>
      </c>
      <c r="H308" s="26">
        <v>384</v>
      </c>
      <c r="I308" s="27">
        <v>38676.480000000003</v>
      </c>
      <c r="J308" s="22" t="s">
        <v>27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706</v>
      </c>
      <c r="C309" s="30">
        <v>44706.413102138598</v>
      </c>
      <c r="D309" s="28" t="s">
        <v>9</v>
      </c>
      <c r="E309" s="28" t="s">
        <v>26</v>
      </c>
      <c r="F309" s="31">
        <v>100.72</v>
      </c>
      <c r="G309" s="28" t="s">
        <v>40</v>
      </c>
      <c r="H309" s="32">
        <v>103</v>
      </c>
      <c r="I309" s="33">
        <v>10374.16</v>
      </c>
      <c r="J309" s="28" t="s">
        <v>27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706</v>
      </c>
      <c r="C310" s="24">
        <v>44706.413102332597</v>
      </c>
      <c r="D310" s="22" t="s">
        <v>9</v>
      </c>
      <c r="E310" s="22" t="s">
        <v>26</v>
      </c>
      <c r="F310" s="25">
        <v>100.72</v>
      </c>
      <c r="G310" s="22" t="s">
        <v>40</v>
      </c>
      <c r="H310" s="26">
        <v>384</v>
      </c>
      <c r="I310" s="27">
        <v>38676.480000000003</v>
      </c>
      <c r="J310" s="22" t="s">
        <v>27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706</v>
      </c>
      <c r="C311" s="30">
        <v>44706.413102352002</v>
      </c>
      <c r="D311" s="28" t="s">
        <v>9</v>
      </c>
      <c r="E311" s="28" t="s">
        <v>26</v>
      </c>
      <c r="F311" s="31">
        <v>100.72</v>
      </c>
      <c r="G311" s="28" t="s">
        <v>40</v>
      </c>
      <c r="H311" s="32">
        <v>384</v>
      </c>
      <c r="I311" s="33">
        <v>38676.480000000003</v>
      </c>
      <c r="J311" s="28" t="s">
        <v>27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706</v>
      </c>
      <c r="C312" s="24">
        <v>44706.413102352897</v>
      </c>
      <c r="D312" s="22" t="s">
        <v>9</v>
      </c>
      <c r="E312" s="22" t="s">
        <v>26</v>
      </c>
      <c r="F312" s="25">
        <v>100.72</v>
      </c>
      <c r="G312" s="22" t="s">
        <v>40</v>
      </c>
      <c r="H312" s="26">
        <v>105</v>
      </c>
      <c r="I312" s="27">
        <v>10575.6</v>
      </c>
      <c r="J312" s="22" t="s">
        <v>27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706</v>
      </c>
      <c r="C313" s="30">
        <v>44706.413114772397</v>
      </c>
      <c r="D313" s="28" t="s">
        <v>9</v>
      </c>
      <c r="E313" s="28" t="s">
        <v>26</v>
      </c>
      <c r="F313" s="31">
        <v>100.72</v>
      </c>
      <c r="G313" s="28" t="s">
        <v>40</v>
      </c>
      <c r="H313" s="32">
        <v>3</v>
      </c>
      <c r="I313" s="33">
        <v>302.16000000000003</v>
      </c>
      <c r="J313" s="28" t="s">
        <v>27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706</v>
      </c>
      <c r="C314" s="24">
        <v>44706.414375408203</v>
      </c>
      <c r="D314" s="22" t="s">
        <v>9</v>
      </c>
      <c r="E314" s="22" t="s">
        <v>20</v>
      </c>
      <c r="F314" s="25">
        <v>9.5879999999999992</v>
      </c>
      <c r="G314" s="22" t="s">
        <v>40</v>
      </c>
      <c r="H314" s="26">
        <v>560</v>
      </c>
      <c r="I314" s="27">
        <v>5369.28</v>
      </c>
      <c r="J314" s="22" t="s">
        <v>22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706</v>
      </c>
      <c r="C315" s="30">
        <v>44706.414872396599</v>
      </c>
      <c r="D315" s="28" t="s">
        <v>9</v>
      </c>
      <c r="E315" s="28" t="s">
        <v>26</v>
      </c>
      <c r="F315" s="31">
        <v>100.78</v>
      </c>
      <c r="G315" s="28" t="s">
        <v>40</v>
      </c>
      <c r="H315" s="32">
        <v>1216</v>
      </c>
      <c r="I315" s="33">
        <v>122548.48</v>
      </c>
      <c r="J315" s="28" t="s">
        <v>27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706</v>
      </c>
      <c r="C316" s="24">
        <v>44706.414872510599</v>
      </c>
      <c r="D316" s="22" t="s">
        <v>9</v>
      </c>
      <c r="E316" s="22" t="s">
        <v>26</v>
      </c>
      <c r="F316" s="25">
        <v>100.78</v>
      </c>
      <c r="G316" s="22" t="s">
        <v>40</v>
      </c>
      <c r="H316" s="26">
        <v>10</v>
      </c>
      <c r="I316" s="27">
        <v>1007.8</v>
      </c>
      <c r="J316" s="22" t="s">
        <v>24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706</v>
      </c>
      <c r="C317" s="30">
        <v>44706.414872511799</v>
      </c>
      <c r="D317" s="28" t="s">
        <v>9</v>
      </c>
      <c r="E317" s="28" t="s">
        <v>26</v>
      </c>
      <c r="F317" s="31">
        <v>100.78</v>
      </c>
      <c r="G317" s="28" t="s">
        <v>40</v>
      </c>
      <c r="H317" s="32">
        <v>347</v>
      </c>
      <c r="I317" s="33">
        <v>34970.660000000003</v>
      </c>
      <c r="J317" s="28" t="s">
        <v>24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706</v>
      </c>
      <c r="C318" s="24">
        <v>44706.414872513902</v>
      </c>
      <c r="D318" s="22" t="s">
        <v>9</v>
      </c>
      <c r="E318" s="22" t="s">
        <v>26</v>
      </c>
      <c r="F318" s="25">
        <v>100.78</v>
      </c>
      <c r="G318" s="22" t="s">
        <v>40</v>
      </c>
      <c r="H318" s="26">
        <v>1623</v>
      </c>
      <c r="I318" s="27">
        <v>163565.94</v>
      </c>
      <c r="J318" s="22" t="s">
        <v>22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706</v>
      </c>
      <c r="C319" s="30">
        <v>44706.414873039903</v>
      </c>
      <c r="D319" s="28" t="s">
        <v>9</v>
      </c>
      <c r="E319" s="28" t="s">
        <v>26</v>
      </c>
      <c r="F319" s="31">
        <v>100.78</v>
      </c>
      <c r="G319" s="28" t="s">
        <v>40</v>
      </c>
      <c r="H319" s="32">
        <v>293</v>
      </c>
      <c r="I319" s="33">
        <v>29528.54</v>
      </c>
      <c r="J319" s="28" t="s">
        <v>27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706</v>
      </c>
      <c r="C320" s="24">
        <v>44706.415175163304</v>
      </c>
      <c r="D320" s="22" t="s">
        <v>9</v>
      </c>
      <c r="E320" s="22" t="s">
        <v>28</v>
      </c>
      <c r="F320" s="25">
        <v>71.34</v>
      </c>
      <c r="G320" s="22" t="s">
        <v>40</v>
      </c>
      <c r="H320" s="26">
        <v>1049</v>
      </c>
      <c r="I320" s="27">
        <v>74835.66</v>
      </c>
      <c r="J320" s="22" t="s">
        <v>29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706</v>
      </c>
      <c r="C321" s="30">
        <v>44706.4155088431</v>
      </c>
      <c r="D321" s="28" t="s">
        <v>9</v>
      </c>
      <c r="E321" s="28" t="s">
        <v>26</v>
      </c>
      <c r="F321" s="31">
        <v>100.72</v>
      </c>
      <c r="G321" s="28" t="s">
        <v>40</v>
      </c>
      <c r="H321" s="32">
        <v>666</v>
      </c>
      <c r="I321" s="33">
        <v>67079.520000000004</v>
      </c>
      <c r="J321" s="28" t="s">
        <v>27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706</v>
      </c>
      <c r="C322" s="24">
        <v>44706.415508940001</v>
      </c>
      <c r="D322" s="22" t="s">
        <v>9</v>
      </c>
      <c r="E322" s="22" t="s">
        <v>26</v>
      </c>
      <c r="F322" s="25">
        <v>100.72</v>
      </c>
      <c r="G322" s="22" t="s">
        <v>40</v>
      </c>
      <c r="H322" s="26">
        <v>888</v>
      </c>
      <c r="I322" s="27">
        <v>89439.360000000001</v>
      </c>
      <c r="J322" s="22" t="s">
        <v>22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706</v>
      </c>
      <c r="C323" s="30">
        <v>44706.415508942599</v>
      </c>
      <c r="D323" s="28" t="s">
        <v>9</v>
      </c>
      <c r="E323" s="28" t="s">
        <v>26</v>
      </c>
      <c r="F323" s="31">
        <v>100.72</v>
      </c>
      <c r="G323" s="28" t="s">
        <v>40</v>
      </c>
      <c r="H323" s="32">
        <v>196</v>
      </c>
      <c r="I323" s="33">
        <v>19741.12</v>
      </c>
      <c r="J323" s="28" t="s">
        <v>24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706</v>
      </c>
      <c r="C324" s="24">
        <v>44706.415508961501</v>
      </c>
      <c r="D324" s="22" t="s">
        <v>9</v>
      </c>
      <c r="E324" s="22" t="s">
        <v>26</v>
      </c>
      <c r="F324" s="25">
        <v>100.72</v>
      </c>
      <c r="G324" s="22" t="s">
        <v>40</v>
      </c>
      <c r="H324" s="26">
        <v>160</v>
      </c>
      <c r="I324" s="27">
        <v>16115.2</v>
      </c>
      <c r="J324" s="22" t="s">
        <v>22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706</v>
      </c>
      <c r="C325" s="30">
        <v>44706.416511597999</v>
      </c>
      <c r="D325" s="28" t="s">
        <v>9</v>
      </c>
      <c r="E325" s="28" t="s">
        <v>26</v>
      </c>
      <c r="F325" s="31">
        <v>100.82</v>
      </c>
      <c r="G325" s="28" t="s">
        <v>40</v>
      </c>
      <c r="H325" s="32">
        <v>433</v>
      </c>
      <c r="I325" s="33">
        <v>43655.06</v>
      </c>
      <c r="J325" s="28" t="s">
        <v>27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706</v>
      </c>
      <c r="C326" s="24">
        <v>44706.4165115984</v>
      </c>
      <c r="D326" s="22" t="s">
        <v>9</v>
      </c>
      <c r="E326" s="22" t="s">
        <v>26</v>
      </c>
      <c r="F326" s="25">
        <v>100.82</v>
      </c>
      <c r="G326" s="22" t="s">
        <v>40</v>
      </c>
      <c r="H326" s="26">
        <v>136</v>
      </c>
      <c r="I326" s="27">
        <v>13711.52</v>
      </c>
      <c r="J326" s="22" t="s">
        <v>27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706</v>
      </c>
      <c r="C327" s="30">
        <v>44706.416511599396</v>
      </c>
      <c r="D327" s="28" t="s">
        <v>9</v>
      </c>
      <c r="E327" s="28" t="s">
        <v>26</v>
      </c>
      <c r="F327" s="31">
        <v>100.82</v>
      </c>
      <c r="G327" s="28" t="s">
        <v>40</v>
      </c>
      <c r="H327" s="32">
        <v>433</v>
      </c>
      <c r="I327" s="33">
        <v>43655.06</v>
      </c>
      <c r="J327" s="28" t="s">
        <v>27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706</v>
      </c>
      <c r="C328" s="24">
        <v>44706.416511600699</v>
      </c>
      <c r="D328" s="22" t="s">
        <v>9</v>
      </c>
      <c r="E328" s="22" t="s">
        <v>26</v>
      </c>
      <c r="F328" s="25">
        <v>100.82</v>
      </c>
      <c r="G328" s="22" t="s">
        <v>40</v>
      </c>
      <c r="H328" s="26">
        <v>433</v>
      </c>
      <c r="I328" s="27">
        <v>43655.06</v>
      </c>
      <c r="J328" s="22" t="s">
        <v>27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706</v>
      </c>
      <c r="C329" s="30">
        <v>44706.416578411197</v>
      </c>
      <c r="D329" s="28" t="s">
        <v>9</v>
      </c>
      <c r="E329" s="28" t="s">
        <v>20</v>
      </c>
      <c r="F329" s="31">
        <v>9.5860000000000003</v>
      </c>
      <c r="G329" s="28" t="s">
        <v>40</v>
      </c>
      <c r="H329" s="32">
        <v>689</v>
      </c>
      <c r="I329" s="33">
        <v>6604.75</v>
      </c>
      <c r="J329" s="28" t="s">
        <v>22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706</v>
      </c>
      <c r="C330" s="24">
        <v>44706.417437927397</v>
      </c>
      <c r="D330" s="22" t="s">
        <v>9</v>
      </c>
      <c r="E330" s="22" t="s">
        <v>20</v>
      </c>
      <c r="F330" s="25">
        <v>9.5920000000000005</v>
      </c>
      <c r="G330" s="22" t="s">
        <v>40</v>
      </c>
      <c r="H330" s="26">
        <v>699</v>
      </c>
      <c r="I330" s="27">
        <v>6704.81</v>
      </c>
      <c r="J330" s="22" t="s">
        <v>21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706</v>
      </c>
      <c r="C331" s="30">
        <v>44706.4177884374</v>
      </c>
      <c r="D331" s="28" t="s">
        <v>9</v>
      </c>
      <c r="E331" s="28" t="s">
        <v>20</v>
      </c>
      <c r="F331" s="31">
        <v>9.5879999999999992</v>
      </c>
      <c r="G331" s="28" t="s">
        <v>40</v>
      </c>
      <c r="H331" s="32">
        <v>713</v>
      </c>
      <c r="I331" s="33">
        <v>6836.24</v>
      </c>
      <c r="J331" s="28" t="s">
        <v>21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706</v>
      </c>
      <c r="C332" s="24">
        <v>44706.417788534302</v>
      </c>
      <c r="D332" s="22" t="s">
        <v>9</v>
      </c>
      <c r="E332" s="22" t="s">
        <v>20</v>
      </c>
      <c r="F332" s="25">
        <v>9.5890000000000004</v>
      </c>
      <c r="G332" s="22" t="s">
        <v>40</v>
      </c>
      <c r="H332" s="26">
        <v>339</v>
      </c>
      <c r="I332" s="27">
        <v>3250.67</v>
      </c>
      <c r="J332" s="22" t="s">
        <v>22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706</v>
      </c>
      <c r="C333" s="30">
        <v>44706.4177885358</v>
      </c>
      <c r="D333" s="28" t="s">
        <v>9</v>
      </c>
      <c r="E333" s="28" t="s">
        <v>20</v>
      </c>
      <c r="F333" s="31">
        <v>9.5890000000000004</v>
      </c>
      <c r="G333" s="28" t="s">
        <v>40</v>
      </c>
      <c r="H333" s="32">
        <v>350</v>
      </c>
      <c r="I333" s="33">
        <v>3356.15</v>
      </c>
      <c r="J333" s="28" t="s">
        <v>22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706</v>
      </c>
      <c r="C334" s="24">
        <v>44706.417883162903</v>
      </c>
      <c r="D334" s="22" t="s">
        <v>9</v>
      </c>
      <c r="E334" s="22" t="s">
        <v>26</v>
      </c>
      <c r="F334" s="25">
        <v>100.78</v>
      </c>
      <c r="G334" s="22" t="s">
        <v>40</v>
      </c>
      <c r="H334" s="26">
        <v>381</v>
      </c>
      <c r="I334" s="27">
        <v>38397.18</v>
      </c>
      <c r="J334" s="22" t="s">
        <v>27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706</v>
      </c>
      <c r="C335" s="30">
        <v>44706.417883163202</v>
      </c>
      <c r="D335" s="28" t="s">
        <v>9</v>
      </c>
      <c r="E335" s="28" t="s">
        <v>26</v>
      </c>
      <c r="F335" s="31">
        <v>100.78</v>
      </c>
      <c r="G335" s="28" t="s">
        <v>40</v>
      </c>
      <c r="H335" s="32">
        <v>700</v>
      </c>
      <c r="I335" s="33">
        <v>70546</v>
      </c>
      <c r="J335" s="28" t="s">
        <v>27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706</v>
      </c>
      <c r="C336" s="24">
        <v>44706.417883164198</v>
      </c>
      <c r="D336" s="22" t="s">
        <v>9</v>
      </c>
      <c r="E336" s="22" t="s">
        <v>26</v>
      </c>
      <c r="F336" s="25">
        <v>100.78</v>
      </c>
      <c r="G336" s="22" t="s">
        <v>40</v>
      </c>
      <c r="H336" s="26">
        <v>104</v>
      </c>
      <c r="I336" s="27">
        <v>10481.120000000001</v>
      </c>
      <c r="J336" s="22" t="s">
        <v>27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706</v>
      </c>
      <c r="C337" s="30">
        <v>44706.418062152901</v>
      </c>
      <c r="D337" s="28" t="s">
        <v>9</v>
      </c>
      <c r="E337" s="28" t="s">
        <v>28</v>
      </c>
      <c r="F337" s="31">
        <v>71.319999999999993</v>
      </c>
      <c r="G337" s="28" t="s">
        <v>40</v>
      </c>
      <c r="H337" s="32">
        <v>758</v>
      </c>
      <c r="I337" s="33">
        <v>54060.56</v>
      </c>
      <c r="J337" s="28" t="s">
        <v>29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706</v>
      </c>
      <c r="C338" s="24">
        <v>44706.418141759801</v>
      </c>
      <c r="D338" s="22" t="s">
        <v>9</v>
      </c>
      <c r="E338" s="22" t="s">
        <v>26</v>
      </c>
      <c r="F338" s="25">
        <v>100.72</v>
      </c>
      <c r="G338" s="22" t="s">
        <v>40</v>
      </c>
      <c r="H338" s="26">
        <v>1317</v>
      </c>
      <c r="I338" s="27">
        <v>132648.24</v>
      </c>
      <c r="J338" s="22" t="s">
        <v>27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706</v>
      </c>
      <c r="C339" s="30">
        <v>44706.418141759998</v>
      </c>
      <c r="D339" s="28" t="s">
        <v>9</v>
      </c>
      <c r="E339" s="28" t="s">
        <v>26</v>
      </c>
      <c r="F339" s="31">
        <v>100.72</v>
      </c>
      <c r="G339" s="28" t="s">
        <v>40</v>
      </c>
      <c r="H339" s="32">
        <v>261</v>
      </c>
      <c r="I339" s="33">
        <v>26287.919999999998</v>
      </c>
      <c r="J339" s="28" t="s">
        <v>27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706</v>
      </c>
      <c r="C340" s="24">
        <v>44706.4181579832</v>
      </c>
      <c r="D340" s="22" t="s">
        <v>9</v>
      </c>
      <c r="E340" s="22" t="s">
        <v>26</v>
      </c>
      <c r="F340" s="25">
        <v>100.7</v>
      </c>
      <c r="G340" s="22" t="s">
        <v>40</v>
      </c>
      <c r="H340" s="26">
        <v>133</v>
      </c>
      <c r="I340" s="27">
        <v>13393.1</v>
      </c>
      <c r="J340" s="22" t="s">
        <v>22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706</v>
      </c>
      <c r="C341" s="30">
        <v>44706.418157984197</v>
      </c>
      <c r="D341" s="28" t="s">
        <v>9</v>
      </c>
      <c r="E341" s="28" t="s">
        <v>26</v>
      </c>
      <c r="F341" s="31">
        <v>100.7</v>
      </c>
      <c r="G341" s="28" t="s">
        <v>40</v>
      </c>
      <c r="H341" s="32">
        <v>1395</v>
      </c>
      <c r="I341" s="33">
        <v>140476.5</v>
      </c>
      <c r="J341" s="28" t="s">
        <v>22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706</v>
      </c>
      <c r="C342" s="24">
        <v>44706.418316658201</v>
      </c>
      <c r="D342" s="22" t="s">
        <v>9</v>
      </c>
      <c r="E342" s="22" t="s">
        <v>26</v>
      </c>
      <c r="F342" s="25">
        <v>100.68</v>
      </c>
      <c r="G342" s="22" t="s">
        <v>40</v>
      </c>
      <c r="H342" s="26">
        <v>89</v>
      </c>
      <c r="I342" s="27">
        <v>8960.52</v>
      </c>
      <c r="J342" s="22" t="s">
        <v>27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706</v>
      </c>
      <c r="C343" s="30">
        <v>44706.418316658499</v>
      </c>
      <c r="D343" s="28" t="s">
        <v>9</v>
      </c>
      <c r="E343" s="28" t="s">
        <v>26</v>
      </c>
      <c r="F343" s="31">
        <v>100.68</v>
      </c>
      <c r="G343" s="28" t="s">
        <v>40</v>
      </c>
      <c r="H343" s="32">
        <v>616</v>
      </c>
      <c r="I343" s="33">
        <v>62018.879999999997</v>
      </c>
      <c r="J343" s="28" t="s">
        <v>27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706</v>
      </c>
      <c r="C344" s="24">
        <v>44706.418316658601</v>
      </c>
      <c r="D344" s="22" t="s">
        <v>9</v>
      </c>
      <c r="E344" s="22" t="s">
        <v>26</v>
      </c>
      <c r="F344" s="25">
        <v>100.68</v>
      </c>
      <c r="G344" s="22" t="s">
        <v>40</v>
      </c>
      <c r="H344" s="26">
        <v>89</v>
      </c>
      <c r="I344" s="27">
        <v>8960.52</v>
      </c>
      <c r="J344" s="22" t="s">
        <v>27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706</v>
      </c>
      <c r="C345" s="30">
        <v>44706.418316658601</v>
      </c>
      <c r="D345" s="28" t="s">
        <v>9</v>
      </c>
      <c r="E345" s="28" t="s">
        <v>26</v>
      </c>
      <c r="F345" s="31">
        <v>100.68</v>
      </c>
      <c r="G345" s="28" t="s">
        <v>40</v>
      </c>
      <c r="H345" s="32">
        <v>705</v>
      </c>
      <c r="I345" s="33">
        <v>70979.399999999994</v>
      </c>
      <c r="J345" s="28" t="s">
        <v>27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706</v>
      </c>
      <c r="C346" s="24">
        <v>44706.418316658703</v>
      </c>
      <c r="D346" s="22" t="s">
        <v>9</v>
      </c>
      <c r="E346" s="22" t="s">
        <v>26</v>
      </c>
      <c r="F346" s="25">
        <v>100.68</v>
      </c>
      <c r="G346" s="22" t="s">
        <v>40</v>
      </c>
      <c r="H346" s="26">
        <v>282</v>
      </c>
      <c r="I346" s="27">
        <v>28391.759999999998</v>
      </c>
      <c r="J346" s="22" t="s">
        <v>27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706</v>
      </c>
      <c r="C347" s="30">
        <v>44706.419298179499</v>
      </c>
      <c r="D347" s="28" t="s">
        <v>9</v>
      </c>
      <c r="E347" s="28" t="s">
        <v>20</v>
      </c>
      <c r="F347" s="31">
        <v>9.5649999999999995</v>
      </c>
      <c r="G347" s="28" t="s">
        <v>40</v>
      </c>
      <c r="H347" s="32">
        <v>556</v>
      </c>
      <c r="I347" s="33">
        <v>5318.14</v>
      </c>
      <c r="J347" s="28" t="s">
        <v>21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706</v>
      </c>
      <c r="C348" s="24">
        <v>44706.419298179702</v>
      </c>
      <c r="D348" s="22" t="s">
        <v>9</v>
      </c>
      <c r="E348" s="22" t="s">
        <v>20</v>
      </c>
      <c r="F348" s="25">
        <v>9.5649999999999995</v>
      </c>
      <c r="G348" s="22" t="s">
        <v>40</v>
      </c>
      <c r="H348" s="26">
        <v>350</v>
      </c>
      <c r="I348" s="27">
        <v>3347.75</v>
      </c>
      <c r="J348" s="22" t="s">
        <v>21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706</v>
      </c>
      <c r="C349" s="30">
        <v>44706.420416432702</v>
      </c>
      <c r="D349" s="28" t="s">
        <v>9</v>
      </c>
      <c r="E349" s="28" t="s">
        <v>26</v>
      </c>
      <c r="F349" s="31">
        <v>100.52</v>
      </c>
      <c r="G349" s="28" t="s">
        <v>40</v>
      </c>
      <c r="H349" s="32">
        <v>134</v>
      </c>
      <c r="I349" s="33">
        <v>13469.68</v>
      </c>
      <c r="J349" s="28" t="s">
        <v>22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706</v>
      </c>
      <c r="C350" s="24">
        <v>44706.420416433903</v>
      </c>
      <c r="D350" s="22" t="s">
        <v>9</v>
      </c>
      <c r="E350" s="22" t="s">
        <v>26</v>
      </c>
      <c r="F350" s="25">
        <v>100.52</v>
      </c>
      <c r="G350" s="22" t="s">
        <v>40</v>
      </c>
      <c r="H350" s="26">
        <v>1327</v>
      </c>
      <c r="I350" s="27">
        <v>133390.04</v>
      </c>
      <c r="J350" s="22" t="s">
        <v>22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706</v>
      </c>
      <c r="C351" s="30">
        <v>44706.420416743698</v>
      </c>
      <c r="D351" s="28" t="s">
        <v>9</v>
      </c>
      <c r="E351" s="28" t="s">
        <v>20</v>
      </c>
      <c r="F351" s="31">
        <v>9.5640000000000001</v>
      </c>
      <c r="G351" s="28" t="s">
        <v>40</v>
      </c>
      <c r="H351" s="32">
        <v>385</v>
      </c>
      <c r="I351" s="33">
        <v>3682.14</v>
      </c>
      <c r="J351" s="28" t="s">
        <v>21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706</v>
      </c>
      <c r="C352" s="24">
        <v>44706.420416743902</v>
      </c>
      <c r="D352" s="22" t="s">
        <v>9</v>
      </c>
      <c r="E352" s="22" t="s">
        <v>20</v>
      </c>
      <c r="F352" s="25">
        <v>9.5640000000000001</v>
      </c>
      <c r="G352" s="22" t="s">
        <v>40</v>
      </c>
      <c r="H352" s="26">
        <v>420</v>
      </c>
      <c r="I352" s="27">
        <v>4016.88</v>
      </c>
      <c r="J352" s="22" t="s">
        <v>21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706</v>
      </c>
      <c r="C353" s="30">
        <v>44706.4204270154</v>
      </c>
      <c r="D353" s="28" t="s">
        <v>9</v>
      </c>
      <c r="E353" s="28" t="s">
        <v>26</v>
      </c>
      <c r="F353" s="31">
        <v>100.5</v>
      </c>
      <c r="G353" s="28" t="s">
        <v>40</v>
      </c>
      <c r="H353" s="32">
        <v>856</v>
      </c>
      <c r="I353" s="33">
        <v>86028</v>
      </c>
      <c r="J353" s="28" t="s">
        <v>27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706</v>
      </c>
      <c r="C354" s="24">
        <v>44706.420428168603</v>
      </c>
      <c r="D354" s="22" t="s">
        <v>9</v>
      </c>
      <c r="E354" s="22" t="s">
        <v>26</v>
      </c>
      <c r="F354" s="25">
        <v>100.5</v>
      </c>
      <c r="G354" s="22" t="s">
        <v>40</v>
      </c>
      <c r="H354" s="26">
        <v>500</v>
      </c>
      <c r="I354" s="27">
        <v>50250</v>
      </c>
      <c r="J354" s="22" t="s">
        <v>27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706</v>
      </c>
      <c r="C355" s="30">
        <v>44706.420428168902</v>
      </c>
      <c r="D355" s="28" t="s">
        <v>9</v>
      </c>
      <c r="E355" s="28" t="s">
        <v>26</v>
      </c>
      <c r="F355" s="31">
        <v>100.5</v>
      </c>
      <c r="G355" s="28" t="s">
        <v>40</v>
      </c>
      <c r="H355" s="32">
        <v>356</v>
      </c>
      <c r="I355" s="33">
        <v>35778</v>
      </c>
      <c r="J355" s="28" t="s">
        <v>27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706</v>
      </c>
      <c r="C356" s="24">
        <v>44706.420428168902</v>
      </c>
      <c r="D356" s="22" t="s">
        <v>9</v>
      </c>
      <c r="E356" s="22" t="s">
        <v>26</v>
      </c>
      <c r="F356" s="25">
        <v>100.5</v>
      </c>
      <c r="G356" s="22" t="s">
        <v>40</v>
      </c>
      <c r="H356" s="26">
        <v>171</v>
      </c>
      <c r="I356" s="27">
        <v>17185.5</v>
      </c>
      <c r="J356" s="22" t="s">
        <v>27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706</v>
      </c>
      <c r="C357" s="30">
        <v>44706.421164039799</v>
      </c>
      <c r="D357" s="28" t="s">
        <v>9</v>
      </c>
      <c r="E357" s="28" t="s">
        <v>20</v>
      </c>
      <c r="F357" s="31">
        <v>9.5540000000000003</v>
      </c>
      <c r="G357" s="28" t="s">
        <v>40</v>
      </c>
      <c r="H357" s="32">
        <v>850</v>
      </c>
      <c r="I357" s="33">
        <v>8120.9</v>
      </c>
      <c r="J357" s="28" t="s">
        <v>22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706</v>
      </c>
      <c r="C358" s="24">
        <v>44706.422503393303</v>
      </c>
      <c r="D358" s="22" t="s">
        <v>9</v>
      </c>
      <c r="E358" s="22" t="s">
        <v>26</v>
      </c>
      <c r="F358" s="25">
        <v>100.3</v>
      </c>
      <c r="G358" s="22" t="s">
        <v>40</v>
      </c>
      <c r="H358" s="26">
        <v>446</v>
      </c>
      <c r="I358" s="27">
        <v>44733.8</v>
      </c>
      <c r="J358" s="22" t="s">
        <v>27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706</v>
      </c>
      <c r="C359" s="30">
        <v>44706.422503393602</v>
      </c>
      <c r="D359" s="28" t="s">
        <v>9</v>
      </c>
      <c r="E359" s="28" t="s">
        <v>26</v>
      </c>
      <c r="F359" s="31">
        <v>100.3</v>
      </c>
      <c r="G359" s="28" t="s">
        <v>40</v>
      </c>
      <c r="H359" s="32">
        <v>543</v>
      </c>
      <c r="I359" s="33">
        <v>54462.9</v>
      </c>
      <c r="J359" s="28" t="s">
        <v>27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706</v>
      </c>
      <c r="C360" s="24">
        <v>44706.422503393602</v>
      </c>
      <c r="D360" s="22" t="s">
        <v>9</v>
      </c>
      <c r="E360" s="22" t="s">
        <v>26</v>
      </c>
      <c r="F360" s="25">
        <v>100.3</v>
      </c>
      <c r="G360" s="22" t="s">
        <v>40</v>
      </c>
      <c r="H360" s="26">
        <v>198</v>
      </c>
      <c r="I360" s="27">
        <v>19859.400000000001</v>
      </c>
      <c r="J360" s="22" t="s">
        <v>27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706</v>
      </c>
      <c r="C361" s="30">
        <v>44706.422503393602</v>
      </c>
      <c r="D361" s="28" t="s">
        <v>9</v>
      </c>
      <c r="E361" s="28" t="s">
        <v>26</v>
      </c>
      <c r="F361" s="31">
        <v>100.3</v>
      </c>
      <c r="G361" s="28" t="s">
        <v>40</v>
      </c>
      <c r="H361" s="32">
        <v>741</v>
      </c>
      <c r="I361" s="33">
        <v>74322.3</v>
      </c>
      <c r="J361" s="28" t="s">
        <v>27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706</v>
      </c>
      <c r="C362" s="24">
        <v>44706.422744215597</v>
      </c>
      <c r="D362" s="22" t="s">
        <v>9</v>
      </c>
      <c r="E362" s="22" t="s">
        <v>26</v>
      </c>
      <c r="F362" s="25">
        <v>100.24</v>
      </c>
      <c r="G362" s="22" t="s">
        <v>40</v>
      </c>
      <c r="H362" s="26">
        <v>629</v>
      </c>
      <c r="I362" s="27">
        <v>63050.96</v>
      </c>
      <c r="J362" s="22" t="s">
        <v>27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706</v>
      </c>
      <c r="C363" s="30">
        <v>44706.422744436299</v>
      </c>
      <c r="D363" s="28" t="s">
        <v>9</v>
      </c>
      <c r="E363" s="28" t="s">
        <v>26</v>
      </c>
      <c r="F363" s="31">
        <v>100.24</v>
      </c>
      <c r="G363" s="28" t="s">
        <v>40</v>
      </c>
      <c r="H363" s="32">
        <v>159</v>
      </c>
      <c r="I363" s="33">
        <v>15938.16</v>
      </c>
      <c r="J363" s="28" t="s">
        <v>27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706</v>
      </c>
      <c r="C364" s="24">
        <v>44706.4227445258</v>
      </c>
      <c r="D364" s="22" t="s">
        <v>9</v>
      </c>
      <c r="E364" s="22" t="s">
        <v>20</v>
      </c>
      <c r="F364" s="25">
        <v>9.5429999999999993</v>
      </c>
      <c r="G364" s="22" t="s">
        <v>40</v>
      </c>
      <c r="H364" s="26">
        <v>750</v>
      </c>
      <c r="I364" s="27">
        <v>7157.25</v>
      </c>
      <c r="J364" s="22" t="s">
        <v>22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706</v>
      </c>
      <c r="C365" s="30">
        <v>44706.422744640797</v>
      </c>
      <c r="D365" s="28" t="s">
        <v>9</v>
      </c>
      <c r="E365" s="28" t="s">
        <v>26</v>
      </c>
      <c r="F365" s="31">
        <v>100.24</v>
      </c>
      <c r="G365" s="28" t="s">
        <v>40</v>
      </c>
      <c r="H365" s="32">
        <v>272</v>
      </c>
      <c r="I365" s="33">
        <v>27265.279999999999</v>
      </c>
      <c r="J365" s="28" t="s">
        <v>27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706</v>
      </c>
      <c r="C366" s="24">
        <v>44706.422744640797</v>
      </c>
      <c r="D366" s="22" t="s">
        <v>9</v>
      </c>
      <c r="E366" s="22" t="s">
        <v>26</v>
      </c>
      <c r="F366" s="25">
        <v>100.24</v>
      </c>
      <c r="G366" s="22" t="s">
        <v>40</v>
      </c>
      <c r="H366" s="26">
        <v>516</v>
      </c>
      <c r="I366" s="27">
        <v>51723.839999999997</v>
      </c>
      <c r="J366" s="22" t="s">
        <v>27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706</v>
      </c>
      <c r="C367" s="30">
        <v>44706.422744640797</v>
      </c>
      <c r="D367" s="28" t="s">
        <v>9</v>
      </c>
      <c r="E367" s="28" t="s">
        <v>26</v>
      </c>
      <c r="F367" s="31">
        <v>100.24</v>
      </c>
      <c r="G367" s="28" t="s">
        <v>40</v>
      </c>
      <c r="H367" s="32">
        <v>84</v>
      </c>
      <c r="I367" s="33">
        <v>8420.16</v>
      </c>
      <c r="J367" s="28" t="s">
        <v>27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706</v>
      </c>
      <c r="C368" s="24">
        <v>44706.423353242397</v>
      </c>
      <c r="D368" s="22" t="s">
        <v>9</v>
      </c>
      <c r="E368" s="22" t="s">
        <v>26</v>
      </c>
      <c r="F368" s="25">
        <v>100.16</v>
      </c>
      <c r="G368" s="22" t="s">
        <v>40</v>
      </c>
      <c r="H368" s="26">
        <v>117</v>
      </c>
      <c r="I368" s="27">
        <v>11718.72</v>
      </c>
      <c r="J368" s="22" t="s">
        <v>22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706</v>
      </c>
      <c r="C369" s="30">
        <v>44706.423353242397</v>
      </c>
      <c r="D369" s="28" t="s">
        <v>9</v>
      </c>
      <c r="E369" s="28" t="s">
        <v>26</v>
      </c>
      <c r="F369" s="31">
        <v>100.16</v>
      </c>
      <c r="G369" s="28" t="s">
        <v>40</v>
      </c>
      <c r="H369" s="32">
        <v>219</v>
      </c>
      <c r="I369" s="33">
        <v>21935.040000000001</v>
      </c>
      <c r="J369" s="28" t="s">
        <v>22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706</v>
      </c>
      <c r="C370" s="24">
        <v>44706.423353324702</v>
      </c>
      <c r="D370" s="22" t="s">
        <v>9</v>
      </c>
      <c r="E370" s="22" t="s">
        <v>26</v>
      </c>
      <c r="F370" s="25">
        <v>100.16</v>
      </c>
      <c r="G370" s="22" t="s">
        <v>40</v>
      </c>
      <c r="H370" s="26">
        <v>887</v>
      </c>
      <c r="I370" s="27">
        <v>88841.919999999998</v>
      </c>
      <c r="J370" s="22" t="s">
        <v>27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706</v>
      </c>
      <c r="C371" s="30">
        <v>44706.423353326798</v>
      </c>
      <c r="D371" s="28" t="s">
        <v>9</v>
      </c>
      <c r="E371" s="28" t="s">
        <v>26</v>
      </c>
      <c r="F371" s="31">
        <v>100.16</v>
      </c>
      <c r="G371" s="28" t="s">
        <v>40</v>
      </c>
      <c r="H371" s="32">
        <v>109</v>
      </c>
      <c r="I371" s="33">
        <v>10917.44</v>
      </c>
      <c r="J371" s="28" t="s">
        <v>27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706</v>
      </c>
      <c r="C372" s="24">
        <v>44706.423362970898</v>
      </c>
      <c r="D372" s="22" t="s">
        <v>9</v>
      </c>
      <c r="E372" s="22" t="s">
        <v>26</v>
      </c>
      <c r="F372" s="25">
        <v>100.16</v>
      </c>
      <c r="G372" s="22" t="s">
        <v>40</v>
      </c>
      <c r="H372" s="26">
        <v>444</v>
      </c>
      <c r="I372" s="27">
        <v>44471.040000000001</v>
      </c>
      <c r="J372" s="22" t="s">
        <v>27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706</v>
      </c>
      <c r="C373" s="30">
        <v>44706.423362971102</v>
      </c>
      <c r="D373" s="28" t="s">
        <v>9</v>
      </c>
      <c r="E373" s="28" t="s">
        <v>26</v>
      </c>
      <c r="F373" s="31">
        <v>100.16</v>
      </c>
      <c r="G373" s="28" t="s">
        <v>40</v>
      </c>
      <c r="H373" s="32">
        <v>334</v>
      </c>
      <c r="I373" s="33">
        <v>33453.440000000002</v>
      </c>
      <c r="J373" s="28" t="s">
        <v>27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706</v>
      </c>
      <c r="C374" s="24">
        <v>44706.423362971102</v>
      </c>
      <c r="D374" s="22" t="s">
        <v>9</v>
      </c>
      <c r="E374" s="22" t="s">
        <v>26</v>
      </c>
      <c r="F374" s="25">
        <v>100.16</v>
      </c>
      <c r="G374" s="22" t="s">
        <v>40</v>
      </c>
      <c r="H374" s="26">
        <v>120</v>
      </c>
      <c r="I374" s="27">
        <v>12019.2</v>
      </c>
      <c r="J374" s="22" t="s">
        <v>27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706</v>
      </c>
      <c r="C375" s="30">
        <v>44706.423479674799</v>
      </c>
      <c r="D375" s="28" t="s">
        <v>9</v>
      </c>
      <c r="E375" s="28" t="s">
        <v>20</v>
      </c>
      <c r="F375" s="31">
        <v>9.5289999999999999</v>
      </c>
      <c r="G375" s="28" t="s">
        <v>40</v>
      </c>
      <c r="H375" s="32">
        <v>775</v>
      </c>
      <c r="I375" s="33">
        <v>7384.98</v>
      </c>
      <c r="J375" s="28" t="s">
        <v>21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706</v>
      </c>
      <c r="C376" s="24">
        <v>44706.4255104849</v>
      </c>
      <c r="D376" s="22" t="s">
        <v>9</v>
      </c>
      <c r="E376" s="22" t="s">
        <v>26</v>
      </c>
      <c r="F376" s="25">
        <v>100.12</v>
      </c>
      <c r="G376" s="22" t="s">
        <v>40</v>
      </c>
      <c r="H376" s="26">
        <v>722</v>
      </c>
      <c r="I376" s="27">
        <v>72286.64</v>
      </c>
      <c r="J376" s="22" t="s">
        <v>27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706</v>
      </c>
      <c r="C377" s="30">
        <v>44706.425510486602</v>
      </c>
      <c r="D377" s="28" t="s">
        <v>9</v>
      </c>
      <c r="E377" s="28" t="s">
        <v>26</v>
      </c>
      <c r="F377" s="31">
        <v>100.12</v>
      </c>
      <c r="G377" s="28" t="s">
        <v>40</v>
      </c>
      <c r="H377" s="32">
        <v>88</v>
      </c>
      <c r="I377" s="33">
        <v>8810.56</v>
      </c>
      <c r="J377" s="28" t="s">
        <v>27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706</v>
      </c>
      <c r="C378" s="24">
        <v>44706.425510486602</v>
      </c>
      <c r="D378" s="22" t="s">
        <v>9</v>
      </c>
      <c r="E378" s="22" t="s">
        <v>26</v>
      </c>
      <c r="F378" s="25">
        <v>100.12</v>
      </c>
      <c r="G378" s="22" t="s">
        <v>40</v>
      </c>
      <c r="H378" s="26">
        <v>634</v>
      </c>
      <c r="I378" s="27">
        <v>63476.08</v>
      </c>
      <c r="J378" s="22" t="s">
        <v>27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706</v>
      </c>
      <c r="C379" s="30">
        <v>44706.425510486602</v>
      </c>
      <c r="D379" s="28" t="s">
        <v>9</v>
      </c>
      <c r="E379" s="28" t="s">
        <v>26</v>
      </c>
      <c r="F379" s="31">
        <v>100.12</v>
      </c>
      <c r="G379" s="28" t="s">
        <v>40</v>
      </c>
      <c r="H379" s="32">
        <v>266</v>
      </c>
      <c r="I379" s="33">
        <v>26631.919999999998</v>
      </c>
      <c r="J379" s="28" t="s">
        <v>27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706</v>
      </c>
      <c r="C380" s="24">
        <v>44706.425510486901</v>
      </c>
      <c r="D380" s="22" t="s">
        <v>9</v>
      </c>
      <c r="E380" s="22" t="s">
        <v>26</v>
      </c>
      <c r="F380" s="25">
        <v>100.12</v>
      </c>
      <c r="G380" s="22" t="s">
        <v>40</v>
      </c>
      <c r="H380" s="26">
        <v>197</v>
      </c>
      <c r="I380" s="27">
        <v>19723.64</v>
      </c>
      <c r="J380" s="22" t="s">
        <v>27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706</v>
      </c>
      <c r="C381" s="30">
        <v>44706.425510487097</v>
      </c>
      <c r="D381" s="28" t="s">
        <v>9</v>
      </c>
      <c r="E381" s="28" t="s">
        <v>26</v>
      </c>
      <c r="F381" s="31">
        <v>100.12</v>
      </c>
      <c r="G381" s="28" t="s">
        <v>40</v>
      </c>
      <c r="H381" s="32">
        <v>147</v>
      </c>
      <c r="I381" s="33">
        <v>14717.64</v>
      </c>
      <c r="J381" s="28" t="s">
        <v>27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706</v>
      </c>
      <c r="C382" s="24">
        <v>44706.426049554801</v>
      </c>
      <c r="D382" s="22" t="s">
        <v>9</v>
      </c>
      <c r="E382" s="22" t="s">
        <v>20</v>
      </c>
      <c r="F382" s="25">
        <v>9.5299999999999994</v>
      </c>
      <c r="G382" s="22" t="s">
        <v>40</v>
      </c>
      <c r="H382" s="26">
        <v>728</v>
      </c>
      <c r="I382" s="27">
        <v>6937.84</v>
      </c>
      <c r="J382" s="22" t="s">
        <v>22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706</v>
      </c>
      <c r="C383" s="30">
        <v>44706.427044642398</v>
      </c>
      <c r="D383" s="28" t="s">
        <v>9</v>
      </c>
      <c r="E383" s="28" t="s">
        <v>26</v>
      </c>
      <c r="F383" s="31">
        <v>100.3</v>
      </c>
      <c r="G383" s="28" t="s">
        <v>40</v>
      </c>
      <c r="H383" s="32">
        <v>86</v>
      </c>
      <c r="I383" s="33">
        <v>8625.7999999999993</v>
      </c>
      <c r="J383" s="28" t="s">
        <v>23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706</v>
      </c>
      <c r="C384" s="24">
        <v>44706.4270447245</v>
      </c>
      <c r="D384" s="22" t="s">
        <v>9</v>
      </c>
      <c r="E384" s="22" t="s">
        <v>26</v>
      </c>
      <c r="F384" s="25">
        <v>100.3</v>
      </c>
      <c r="G384" s="22" t="s">
        <v>40</v>
      </c>
      <c r="H384" s="26">
        <v>323</v>
      </c>
      <c r="I384" s="27">
        <v>32396.9</v>
      </c>
      <c r="J384" s="22" t="s">
        <v>27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706</v>
      </c>
      <c r="C385" s="30">
        <v>44706.427044725096</v>
      </c>
      <c r="D385" s="28" t="s">
        <v>9</v>
      </c>
      <c r="E385" s="28" t="s">
        <v>26</v>
      </c>
      <c r="F385" s="31">
        <v>100.3</v>
      </c>
      <c r="G385" s="28" t="s">
        <v>40</v>
      </c>
      <c r="H385" s="32">
        <v>32</v>
      </c>
      <c r="I385" s="33">
        <v>3209.6</v>
      </c>
      <c r="J385" s="28" t="s">
        <v>27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706</v>
      </c>
      <c r="C386" s="24">
        <v>44706.427044739103</v>
      </c>
      <c r="D386" s="22" t="s">
        <v>9</v>
      </c>
      <c r="E386" s="22" t="s">
        <v>26</v>
      </c>
      <c r="F386" s="25">
        <v>100.3</v>
      </c>
      <c r="G386" s="22" t="s">
        <v>40</v>
      </c>
      <c r="H386" s="26">
        <v>355</v>
      </c>
      <c r="I386" s="27">
        <v>35606.5</v>
      </c>
      <c r="J386" s="22" t="s">
        <v>27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706</v>
      </c>
      <c r="C387" s="30">
        <v>44706.4270447401</v>
      </c>
      <c r="D387" s="28" t="s">
        <v>9</v>
      </c>
      <c r="E387" s="28" t="s">
        <v>26</v>
      </c>
      <c r="F387" s="31">
        <v>100.3</v>
      </c>
      <c r="G387" s="28" t="s">
        <v>40</v>
      </c>
      <c r="H387" s="32">
        <v>355</v>
      </c>
      <c r="I387" s="33">
        <v>35606.5</v>
      </c>
      <c r="J387" s="28" t="s">
        <v>27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706</v>
      </c>
      <c r="C388" s="24">
        <v>44706.4270448389</v>
      </c>
      <c r="D388" s="22" t="s">
        <v>9</v>
      </c>
      <c r="E388" s="22" t="s">
        <v>26</v>
      </c>
      <c r="F388" s="25">
        <v>100.3</v>
      </c>
      <c r="G388" s="22" t="s">
        <v>40</v>
      </c>
      <c r="H388" s="26">
        <v>86</v>
      </c>
      <c r="I388" s="27">
        <v>8625.7999999999993</v>
      </c>
      <c r="J388" s="22" t="s">
        <v>23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706</v>
      </c>
      <c r="C389" s="30">
        <v>44706.427045954901</v>
      </c>
      <c r="D389" s="28" t="s">
        <v>9</v>
      </c>
      <c r="E389" s="28" t="s">
        <v>26</v>
      </c>
      <c r="F389" s="31">
        <v>100.3</v>
      </c>
      <c r="G389" s="28" t="s">
        <v>40</v>
      </c>
      <c r="H389" s="32">
        <v>128</v>
      </c>
      <c r="I389" s="33">
        <v>12838.4</v>
      </c>
      <c r="J389" s="28" t="s">
        <v>27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706</v>
      </c>
      <c r="C390" s="24">
        <v>44706.427094558501</v>
      </c>
      <c r="D390" s="22" t="s">
        <v>9</v>
      </c>
      <c r="E390" s="22" t="s">
        <v>26</v>
      </c>
      <c r="F390" s="25">
        <v>100.28</v>
      </c>
      <c r="G390" s="22" t="s">
        <v>40</v>
      </c>
      <c r="H390" s="26">
        <v>396</v>
      </c>
      <c r="I390" s="27">
        <v>39710.879999999997</v>
      </c>
      <c r="J390" s="22" t="s">
        <v>24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706</v>
      </c>
      <c r="C391" s="30">
        <v>44706.4271442912</v>
      </c>
      <c r="D391" s="28" t="s">
        <v>9</v>
      </c>
      <c r="E391" s="28" t="s">
        <v>26</v>
      </c>
      <c r="F391" s="31">
        <v>100.28</v>
      </c>
      <c r="G391" s="28" t="s">
        <v>40</v>
      </c>
      <c r="H391" s="32">
        <v>227</v>
      </c>
      <c r="I391" s="33">
        <v>22763.56</v>
      </c>
      <c r="J391" s="28" t="s">
        <v>24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706</v>
      </c>
      <c r="C392" s="24">
        <v>44706.427144293499</v>
      </c>
      <c r="D392" s="22" t="s">
        <v>9</v>
      </c>
      <c r="E392" s="22" t="s">
        <v>26</v>
      </c>
      <c r="F392" s="25">
        <v>100.28</v>
      </c>
      <c r="G392" s="22" t="s">
        <v>40</v>
      </c>
      <c r="H392" s="26">
        <v>1027</v>
      </c>
      <c r="I392" s="27">
        <v>102987.56</v>
      </c>
      <c r="J392" s="22" t="s">
        <v>22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706</v>
      </c>
      <c r="C393" s="30">
        <v>44706.427144293702</v>
      </c>
      <c r="D393" s="28" t="s">
        <v>9</v>
      </c>
      <c r="E393" s="28" t="s">
        <v>26</v>
      </c>
      <c r="F393" s="31">
        <v>100.28</v>
      </c>
      <c r="G393" s="28" t="s">
        <v>40</v>
      </c>
      <c r="H393" s="32">
        <v>185</v>
      </c>
      <c r="I393" s="33">
        <v>18551.8</v>
      </c>
      <c r="J393" s="28" t="s">
        <v>23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706</v>
      </c>
      <c r="C394" s="24">
        <v>44706.427144349604</v>
      </c>
      <c r="D394" s="22" t="s">
        <v>9</v>
      </c>
      <c r="E394" s="22" t="s">
        <v>26</v>
      </c>
      <c r="F394" s="25">
        <v>100.28</v>
      </c>
      <c r="G394" s="22" t="s">
        <v>40</v>
      </c>
      <c r="H394" s="26">
        <v>770</v>
      </c>
      <c r="I394" s="27">
        <v>77215.600000000006</v>
      </c>
      <c r="J394" s="22" t="s">
        <v>27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706</v>
      </c>
      <c r="C395" s="30">
        <v>44706.427153385201</v>
      </c>
      <c r="D395" s="28" t="s">
        <v>9</v>
      </c>
      <c r="E395" s="28" t="s">
        <v>20</v>
      </c>
      <c r="F395" s="31">
        <v>9.5429999999999993</v>
      </c>
      <c r="G395" s="28" t="s">
        <v>40</v>
      </c>
      <c r="H395" s="32">
        <v>693</v>
      </c>
      <c r="I395" s="33">
        <v>6613.3</v>
      </c>
      <c r="J395" s="28" t="s">
        <v>21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706</v>
      </c>
      <c r="C396" s="24">
        <v>44706.427153500801</v>
      </c>
      <c r="D396" s="22" t="s">
        <v>9</v>
      </c>
      <c r="E396" s="22" t="s">
        <v>20</v>
      </c>
      <c r="F396" s="25">
        <v>9.5419999999999998</v>
      </c>
      <c r="G396" s="22" t="s">
        <v>40</v>
      </c>
      <c r="H396" s="26">
        <v>650</v>
      </c>
      <c r="I396" s="27">
        <v>6202.3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706</v>
      </c>
      <c r="C397" s="30">
        <v>44706.427153501099</v>
      </c>
      <c r="D397" s="28" t="s">
        <v>9</v>
      </c>
      <c r="E397" s="28" t="s">
        <v>20</v>
      </c>
      <c r="F397" s="31">
        <v>9.5419999999999998</v>
      </c>
      <c r="G397" s="28" t="s">
        <v>40</v>
      </c>
      <c r="H397" s="32">
        <v>150</v>
      </c>
      <c r="I397" s="33">
        <v>1431.3</v>
      </c>
      <c r="J397" s="28" t="s">
        <v>22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706</v>
      </c>
      <c r="C398" s="24">
        <v>44706.4271535031</v>
      </c>
      <c r="D398" s="22" t="s">
        <v>9</v>
      </c>
      <c r="E398" s="22" t="s">
        <v>26</v>
      </c>
      <c r="F398" s="25">
        <v>100.26</v>
      </c>
      <c r="G398" s="22" t="s">
        <v>40</v>
      </c>
      <c r="H398" s="26">
        <v>445</v>
      </c>
      <c r="I398" s="27">
        <v>44615.7</v>
      </c>
      <c r="J398" s="22" t="s">
        <v>22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706</v>
      </c>
      <c r="C399" s="30">
        <v>44706.428829651501</v>
      </c>
      <c r="D399" s="28" t="s">
        <v>9</v>
      </c>
      <c r="E399" s="28" t="s">
        <v>20</v>
      </c>
      <c r="F399" s="31">
        <v>9.5389999999999997</v>
      </c>
      <c r="G399" s="28" t="s">
        <v>40</v>
      </c>
      <c r="H399" s="32">
        <v>720</v>
      </c>
      <c r="I399" s="33">
        <v>6868.08</v>
      </c>
      <c r="J399" s="28" t="s">
        <v>21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706</v>
      </c>
      <c r="C400" s="24">
        <v>44706.428829766999</v>
      </c>
      <c r="D400" s="22" t="s">
        <v>9</v>
      </c>
      <c r="E400" s="22" t="s">
        <v>20</v>
      </c>
      <c r="F400" s="25">
        <v>9.5380000000000003</v>
      </c>
      <c r="G400" s="22" t="s">
        <v>40</v>
      </c>
      <c r="H400" s="26">
        <v>568</v>
      </c>
      <c r="I400" s="27">
        <v>5417.58</v>
      </c>
      <c r="J400" s="22" t="s">
        <v>22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706</v>
      </c>
      <c r="C401" s="30">
        <v>44706.428829767603</v>
      </c>
      <c r="D401" s="28" t="s">
        <v>9</v>
      </c>
      <c r="E401" s="28" t="s">
        <v>20</v>
      </c>
      <c r="F401" s="31">
        <v>9.5380000000000003</v>
      </c>
      <c r="G401" s="28" t="s">
        <v>40</v>
      </c>
      <c r="H401" s="32">
        <v>130</v>
      </c>
      <c r="I401" s="33">
        <v>1239.94</v>
      </c>
      <c r="J401" s="28" t="s">
        <v>22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706</v>
      </c>
      <c r="C402" s="24">
        <v>44706.4288814057</v>
      </c>
      <c r="D402" s="22" t="s">
        <v>9</v>
      </c>
      <c r="E402" s="22" t="s">
        <v>26</v>
      </c>
      <c r="F402" s="25">
        <v>100.24</v>
      </c>
      <c r="G402" s="22" t="s">
        <v>40</v>
      </c>
      <c r="H402" s="26">
        <v>605</v>
      </c>
      <c r="I402" s="27">
        <v>60645.2</v>
      </c>
      <c r="J402" s="22" t="s">
        <v>27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706</v>
      </c>
      <c r="C403" s="30">
        <v>44706.428881446504</v>
      </c>
      <c r="D403" s="28" t="s">
        <v>9</v>
      </c>
      <c r="E403" s="28" t="s">
        <v>26</v>
      </c>
      <c r="F403" s="31">
        <v>100.22</v>
      </c>
      <c r="G403" s="28" t="s">
        <v>40</v>
      </c>
      <c r="H403" s="32">
        <v>720</v>
      </c>
      <c r="I403" s="33">
        <v>72158.399999999994</v>
      </c>
      <c r="J403" s="28" t="s">
        <v>27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706</v>
      </c>
      <c r="C404" s="24">
        <v>44706.428881502601</v>
      </c>
      <c r="D404" s="22" t="s">
        <v>9</v>
      </c>
      <c r="E404" s="22" t="s">
        <v>26</v>
      </c>
      <c r="F404" s="25">
        <v>100.24</v>
      </c>
      <c r="G404" s="22" t="s">
        <v>40</v>
      </c>
      <c r="H404" s="26">
        <v>807</v>
      </c>
      <c r="I404" s="27">
        <v>80893.679999999993</v>
      </c>
      <c r="J404" s="22" t="s">
        <v>22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706</v>
      </c>
      <c r="C405" s="30">
        <v>44706.4288815037</v>
      </c>
      <c r="D405" s="28" t="s">
        <v>9</v>
      </c>
      <c r="E405" s="28" t="s">
        <v>26</v>
      </c>
      <c r="F405" s="31">
        <v>100.24</v>
      </c>
      <c r="G405" s="28" t="s">
        <v>40</v>
      </c>
      <c r="H405" s="32">
        <v>178</v>
      </c>
      <c r="I405" s="33">
        <v>17842.72</v>
      </c>
      <c r="J405" s="28" t="s">
        <v>24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706</v>
      </c>
      <c r="C406" s="24">
        <v>44706.428881523199</v>
      </c>
      <c r="D406" s="22" t="s">
        <v>9</v>
      </c>
      <c r="E406" s="22" t="s">
        <v>26</v>
      </c>
      <c r="F406" s="25">
        <v>100.24</v>
      </c>
      <c r="G406" s="22" t="s">
        <v>40</v>
      </c>
      <c r="H406" s="26">
        <v>146</v>
      </c>
      <c r="I406" s="27">
        <v>14635.04</v>
      </c>
      <c r="J406" s="22" t="s">
        <v>22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706</v>
      </c>
      <c r="C407" s="30">
        <v>44706.428881619999</v>
      </c>
      <c r="D407" s="28" t="s">
        <v>9</v>
      </c>
      <c r="E407" s="28" t="s">
        <v>26</v>
      </c>
      <c r="F407" s="31">
        <v>100.22</v>
      </c>
      <c r="G407" s="28" t="s">
        <v>40</v>
      </c>
      <c r="H407" s="32">
        <v>54</v>
      </c>
      <c r="I407" s="33">
        <v>5411.88</v>
      </c>
      <c r="J407" s="28" t="s">
        <v>27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706</v>
      </c>
      <c r="C408" s="24">
        <v>44706.428881620202</v>
      </c>
      <c r="D408" s="22" t="s">
        <v>9</v>
      </c>
      <c r="E408" s="22" t="s">
        <v>26</v>
      </c>
      <c r="F408" s="25">
        <v>100.22</v>
      </c>
      <c r="G408" s="22" t="s">
        <v>40</v>
      </c>
      <c r="H408" s="26">
        <v>666</v>
      </c>
      <c r="I408" s="27">
        <v>66746.52</v>
      </c>
      <c r="J408" s="22" t="s">
        <v>27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706</v>
      </c>
      <c r="C409" s="30">
        <v>44706.430557999003</v>
      </c>
      <c r="D409" s="28" t="s">
        <v>9</v>
      </c>
      <c r="E409" s="28" t="s">
        <v>26</v>
      </c>
      <c r="F409" s="31">
        <v>100.32</v>
      </c>
      <c r="G409" s="28" t="s">
        <v>40</v>
      </c>
      <c r="H409" s="32">
        <v>360</v>
      </c>
      <c r="I409" s="33">
        <v>36115.199999999997</v>
      </c>
      <c r="J409" s="28" t="s">
        <v>27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706</v>
      </c>
      <c r="C410" s="24">
        <v>44706.4305579996</v>
      </c>
      <c r="D410" s="22" t="s">
        <v>9</v>
      </c>
      <c r="E410" s="22" t="s">
        <v>26</v>
      </c>
      <c r="F410" s="25">
        <v>100.32</v>
      </c>
      <c r="G410" s="22" t="s">
        <v>40</v>
      </c>
      <c r="H410" s="26">
        <v>650</v>
      </c>
      <c r="I410" s="27">
        <v>65208</v>
      </c>
      <c r="J410" s="22" t="s">
        <v>27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706</v>
      </c>
      <c r="C411" s="30">
        <v>44706.430558017797</v>
      </c>
      <c r="D411" s="28" t="s">
        <v>9</v>
      </c>
      <c r="E411" s="28" t="s">
        <v>26</v>
      </c>
      <c r="F411" s="31">
        <v>100.32</v>
      </c>
      <c r="G411" s="28" t="s">
        <v>40</v>
      </c>
      <c r="H411" s="32">
        <v>13</v>
      </c>
      <c r="I411" s="33">
        <v>1304.1600000000001</v>
      </c>
      <c r="J411" s="28" t="s">
        <v>27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706</v>
      </c>
      <c r="C412" s="24">
        <v>44706.430558017899</v>
      </c>
      <c r="D412" s="22" t="s">
        <v>9</v>
      </c>
      <c r="E412" s="22" t="s">
        <v>26</v>
      </c>
      <c r="F412" s="25">
        <v>100.32</v>
      </c>
      <c r="G412" s="22" t="s">
        <v>40</v>
      </c>
      <c r="H412" s="26">
        <v>347</v>
      </c>
      <c r="I412" s="27">
        <v>34811.040000000001</v>
      </c>
      <c r="J412" s="22" t="s">
        <v>27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706</v>
      </c>
      <c r="C413" s="30">
        <v>44706.430558017899</v>
      </c>
      <c r="D413" s="28" t="s">
        <v>9</v>
      </c>
      <c r="E413" s="28" t="s">
        <v>26</v>
      </c>
      <c r="F413" s="31">
        <v>100.32</v>
      </c>
      <c r="G413" s="28" t="s">
        <v>40</v>
      </c>
      <c r="H413" s="32">
        <v>13</v>
      </c>
      <c r="I413" s="33">
        <v>1304.1600000000001</v>
      </c>
      <c r="J413" s="28" t="s">
        <v>27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706</v>
      </c>
      <c r="C414" s="24">
        <v>44706.430559236702</v>
      </c>
      <c r="D414" s="22" t="s">
        <v>9</v>
      </c>
      <c r="E414" s="22" t="s">
        <v>26</v>
      </c>
      <c r="F414" s="25">
        <v>100.32</v>
      </c>
      <c r="G414" s="22" t="s">
        <v>40</v>
      </c>
      <c r="H414" s="26">
        <v>176</v>
      </c>
      <c r="I414" s="27">
        <v>17656.32</v>
      </c>
      <c r="J414" s="22" t="s">
        <v>27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706</v>
      </c>
      <c r="C415" s="30">
        <v>44706.430560403198</v>
      </c>
      <c r="D415" s="28" t="s">
        <v>9</v>
      </c>
      <c r="E415" s="28" t="s">
        <v>26</v>
      </c>
      <c r="F415" s="31">
        <v>100.32</v>
      </c>
      <c r="G415" s="28" t="s">
        <v>40</v>
      </c>
      <c r="H415" s="32">
        <v>184</v>
      </c>
      <c r="I415" s="33">
        <v>18458.88</v>
      </c>
      <c r="J415" s="28" t="s">
        <v>27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706</v>
      </c>
      <c r="C416" s="24">
        <v>44706.430560404202</v>
      </c>
      <c r="D416" s="22" t="s">
        <v>9</v>
      </c>
      <c r="E416" s="22" t="s">
        <v>26</v>
      </c>
      <c r="F416" s="25">
        <v>100.32</v>
      </c>
      <c r="G416" s="22" t="s">
        <v>40</v>
      </c>
      <c r="H416" s="26">
        <v>96</v>
      </c>
      <c r="I416" s="27">
        <v>9630.7199999999993</v>
      </c>
      <c r="J416" s="22" t="s">
        <v>27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706</v>
      </c>
      <c r="C417" s="30">
        <v>44706.431640739203</v>
      </c>
      <c r="D417" s="28" t="s">
        <v>9</v>
      </c>
      <c r="E417" s="28" t="s">
        <v>26</v>
      </c>
      <c r="F417" s="31">
        <v>100.32</v>
      </c>
      <c r="G417" s="28" t="s">
        <v>40</v>
      </c>
      <c r="H417" s="32">
        <v>845</v>
      </c>
      <c r="I417" s="33">
        <v>84770.4</v>
      </c>
      <c r="J417" s="28" t="s">
        <v>27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706</v>
      </c>
      <c r="C418" s="24">
        <v>44706.431640739604</v>
      </c>
      <c r="D418" s="22" t="s">
        <v>9</v>
      </c>
      <c r="E418" s="22" t="s">
        <v>26</v>
      </c>
      <c r="F418" s="25">
        <v>100.32</v>
      </c>
      <c r="G418" s="22" t="s">
        <v>40</v>
      </c>
      <c r="H418" s="26">
        <v>700</v>
      </c>
      <c r="I418" s="27">
        <v>70224</v>
      </c>
      <c r="J418" s="22" t="s">
        <v>27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706</v>
      </c>
      <c r="C419" s="30">
        <v>44706.431640740098</v>
      </c>
      <c r="D419" s="28" t="s">
        <v>9</v>
      </c>
      <c r="E419" s="28" t="s">
        <v>26</v>
      </c>
      <c r="F419" s="31">
        <v>100.32</v>
      </c>
      <c r="G419" s="28" t="s">
        <v>40</v>
      </c>
      <c r="H419" s="32">
        <v>204</v>
      </c>
      <c r="I419" s="33">
        <v>20465.28</v>
      </c>
      <c r="J419" s="28" t="s">
        <v>27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706</v>
      </c>
      <c r="C420" s="24">
        <v>44706.432883601403</v>
      </c>
      <c r="D420" s="22" t="s">
        <v>9</v>
      </c>
      <c r="E420" s="22" t="s">
        <v>20</v>
      </c>
      <c r="F420" s="25">
        <v>9.5519999999999996</v>
      </c>
      <c r="G420" s="22" t="s">
        <v>40</v>
      </c>
      <c r="H420" s="26">
        <v>810</v>
      </c>
      <c r="I420" s="27">
        <v>7737.12</v>
      </c>
      <c r="J420" s="22" t="s">
        <v>22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706</v>
      </c>
      <c r="C421" s="30">
        <v>44706.432884184098</v>
      </c>
      <c r="D421" s="28" t="s">
        <v>9</v>
      </c>
      <c r="E421" s="28" t="s">
        <v>20</v>
      </c>
      <c r="F421" s="31">
        <v>9.5510000000000002</v>
      </c>
      <c r="G421" s="28" t="s">
        <v>40</v>
      </c>
      <c r="H421" s="32">
        <v>257</v>
      </c>
      <c r="I421" s="33">
        <v>2454.61</v>
      </c>
      <c r="J421" s="28" t="s">
        <v>22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706</v>
      </c>
      <c r="C422" s="24">
        <v>44706.432884184498</v>
      </c>
      <c r="D422" s="22" t="s">
        <v>9</v>
      </c>
      <c r="E422" s="22" t="s">
        <v>20</v>
      </c>
      <c r="F422" s="25">
        <v>9.5510000000000002</v>
      </c>
      <c r="G422" s="22" t="s">
        <v>40</v>
      </c>
      <c r="H422" s="26">
        <v>110</v>
      </c>
      <c r="I422" s="27">
        <v>1050.6099999999999</v>
      </c>
      <c r="J422" s="22" t="s">
        <v>22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706</v>
      </c>
      <c r="C423" s="30">
        <v>44706.432884301503</v>
      </c>
      <c r="D423" s="28" t="s">
        <v>9</v>
      </c>
      <c r="E423" s="28" t="s">
        <v>20</v>
      </c>
      <c r="F423" s="31">
        <v>9.5510000000000002</v>
      </c>
      <c r="G423" s="28" t="s">
        <v>40</v>
      </c>
      <c r="H423" s="32">
        <v>457</v>
      </c>
      <c r="I423" s="33">
        <v>4364.8100000000004</v>
      </c>
      <c r="J423" s="28" t="s">
        <v>21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706</v>
      </c>
      <c r="C424" s="24">
        <v>44706.432914956</v>
      </c>
      <c r="D424" s="22" t="s">
        <v>9</v>
      </c>
      <c r="E424" s="22" t="s">
        <v>20</v>
      </c>
      <c r="F424" s="25">
        <v>9.5500000000000007</v>
      </c>
      <c r="G424" s="22" t="s">
        <v>40</v>
      </c>
      <c r="H424" s="26">
        <v>854</v>
      </c>
      <c r="I424" s="27">
        <v>8155.7</v>
      </c>
      <c r="J424" s="22" t="s">
        <v>22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706</v>
      </c>
      <c r="C425" s="30">
        <v>44706.433512887699</v>
      </c>
      <c r="D425" s="28" t="s">
        <v>9</v>
      </c>
      <c r="E425" s="28" t="s">
        <v>26</v>
      </c>
      <c r="F425" s="31">
        <v>100.48</v>
      </c>
      <c r="G425" s="28" t="s">
        <v>40</v>
      </c>
      <c r="H425" s="32">
        <v>100</v>
      </c>
      <c r="I425" s="33">
        <v>10048</v>
      </c>
      <c r="J425" s="28" t="s">
        <v>27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706</v>
      </c>
      <c r="C426" s="24">
        <v>44706.433512887997</v>
      </c>
      <c r="D426" s="22" t="s">
        <v>9</v>
      </c>
      <c r="E426" s="22" t="s">
        <v>26</v>
      </c>
      <c r="F426" s="25">
        <v>100.48</v>
      </c>
      <c r="G426" s="22" t="s">
        <v>40</v>
      </c>
      <c r="H426" s="26">
        <v>1394</v>
      </c>
      <c r="I426" s="27">
        <v>140069.12</v>
      </c>
      <c r="J426" s="22" t="s">
        <v>27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706</v>
      </c>
      <c r="C427" s="30">
        <v>44706.433512984797</v>
      </c>
      <c r="D427" s="28" t="s">
        <v>9</v>
      </c>
      <c r="E427" s="28" t="s">
        <v>26</v>
      </c>
      <c r="F427" s="31">
        <v>100.48</v>
      </c>
      <c r="G427" s="28" t="s">
        <v>40</v>
      </c>
      <c r="H427" s="32">
        <v>1995</v>
      </c>
      <c r="I427" s="33">
        <v>200457.60000000001</v>
      </c>
      <c r="J427" s="28" t="s">
        <v>22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706</v>
      </c>
      <c r="C428" s="24">
        <v>44706.433512985997</v>
      </c>
      <c r="D428" s="22" t="s">
        <v>9</v>
      </c>
      <c r="E428" s="22" t="s">
        <v>26</v>
      </c>
      <c r="F428" s="25">
        <v>100.48</v>
      </c>
      <c r="G428" s="22" t="s">
        <v>40</v>
      </c>
      <c r="H428" s="26">
        <v>439</v>
      </c>
      <c r="I428" s="27">
        <v>44110.720000000001</v>
      </c>
      <c r="J428" s="22" t="s">
        <v>24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706</v>
      </c>
      <c r="C429" s="30">
        <v>44706.433512986201</v>
      </c>
      <c r="D429" s="28" t="s">
        <v>9</v>
      </c>
      <c r="E429" s="28" t="s">
        <v>26</v>
      </c>
      <c r="F429" s="31">
        <v>100.48</v>
      </c>
      <c r="G429" s="28" t="s">
        <v>40</v>
      </c>
      <c r="H429" s="32">
        <v>359</v>
      </c>
      <c r="I429" s="33">
        <v>36072.32</v>
      </c>
      <c r="J429" s="28" t="s">
        <v>23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706</v>
      </c>
      <c r="C430" s="24">
        <v>44706.434248981997</v>
      </c>
      <c r="D430" s="22" t="s">
        <v>9</v>
      </c>
      <c r="E430" s="22" t="s">
        <v>28</v>
      </c>
      <c r="F430" s="25">
        <v>71.150000000000006</v>
      </c>
      <c r="G430" s="22" t="s">
        <v>40</v>
      </c>
      <c r="H430" s="26">
        <v>483</v>
      </c>
      <c r="I430" s="27">
        <v>34365.449999999997</v>
      </c>
      <c r="J430" s="22" t="s">
        <v>29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706</v>
      </c>
      <c r="C431" s="30">
        <v>44706.434248982099</v>
      </c>
      <c r="D431" s="28" t="s">
        <v>9</v>
      </c>
      <c r="E431" s="28" t="s">
        <v>28</v>
      </c>
      <c r="F431" s="31">
        <v>71.150000000000006</v>
      </c>
      <c r="G431" s="28" t="s">
        <v>40</v>
      </c>
      <c r="H431" s="32">
        <v>346</v>
      </c>
      <c r="I431" s="33">
        <v>24617.9</v>
      </c>
      <c r="J431" s="28" t="s">
        <v>29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706</v>
      </c>
      <c r="C432" s="24">
        <v>44706.435489450603</v>
      </c>
      <c r="D432" s="22" t="s">
        <v>9</v>
      </c>
      <c r="E432" s="22" t="s">
        <v>26</v>
      </c>
      <c r="F432" s="25">
        <v>100.6</v>
      </c>
      <c r="G432" s="22" t="s">
        <v>40</v>
      </c>
      <c r="H432" s="26">
        <v>362</v>
      </c>
      <c r="I432" s="27">
        <v>36417.199999999997</v>
      </c>
      <c r="J432" s="22" t="s">
        <v>27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706</v>
      </c>
      <c r="C433" s="30">
        <v>44706.4354894512</v>
      </c>
      <c r="D433" s="28" t="s">
        <v>9</v>
      </c>
      <c r="E433" s="28" t="s">
        <v>26</v>
      </c>
      <c r="F433" s="31">
        <v>100.6</v>
      </c>
      <c r="G433" s="28" t="s">
        <v>40</v>
      </c>
      <c r="H433" s="32">
        <v>800</v>
      </c>
      <c r="I433" s="33">
        <v>80480</v>
      </c>
      <c r="J433" s="28" t="s">
        <v>27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706</v>
      </c>
      <c r="C434" s="24">
        <v>44706.435489452502</v>
      </c>
      <c r="D434" s="22" t="s">
        <v>9</v>
      </c>
      <c r="E434" s="22" t="s">
        <v>26</v>
      </c>
      <c r="F434" s="25">
        <v>100.6</v>
      </c>
      <c r="G434" s="22" t="s">
        <v>40</v>
      </c>
      <c r="H434" s="26">
        <v>22</v>
      </c>
      <c r="I434" s="27">
        <v>2213.1999999999998</v>
      </c>
      <c r="J434" s="22" t="s">
        <v>27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706</v>
      </c>
      <c r="C435" s="30">
        <v>44706.435489452801</v>
      </c>
      <c r="D435" s="28" t="s">
        <v>9</v>
      </c>
      <c r="E435" s="28" t="s">
        <v>26</v>
      </c>
      <c r="F435" s="31">
        <v>100.6</v>
      </c>
      <c r="G435" s="28" t="s">
        <v>40</v>
      </c>
      <c r="H435" s="32">
        <v>340</v>
      </c>
      <c r="I435" s="33">
        <v>34204</v>
      </c>
      <c r="J435" s="28" t="s">
        <v>27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706</v>
      </c>
      <c r="C436" s="24">
        <v>44706.435489452801</v>
      </c>
      <c r="D436" s="22" t="s">
        <v>9</v>
      </c>
      <c r="E436" s="22" t="s">
        <v>26</v>
      </c>
      <c r="F436" s="25">
        <v>100.6</v>
      </c>
      <c r="G436" s="22" t="s">
        <v>40</v>
      </c>
      <c r="H436" s="26">
        <v>22</v>
      </c>
      <c r="I436" s="27">
        <v>2213.1999999999998</v>
      </c>
      <c r="J436" s="22" t="s">
        <v>27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706</v>
      </c>
      <c r="C437" s="30">
        <v>44706.435489469201</v>
      </c>
      <c r="D437" s="28" t="s">
        <v>9</v>
      </c>
      <c r="E437" s="28" t="s">
        <v>26</v>
      </c>
      <c r="F437" s="31">
        <v>100.6</v>
      </c>
      <c r="G437" s="28" t="s">
        <v>40</v>
      </c>
      <c r="H437" s="32">
        <v>22</v>
      </c>
      <c r="I437" s="33">
        <v>2213.1999999999998</v>
      </c>
      <c r="J437" s="28" t="s">
        <v>27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706</v>
      </c>
      <c r="C438" s="24">
        <v>44706.435489473399</v>
      </c>
      <c r="D438" s="22" t="s">
        <v>9</v>
      </c>
      <c r="E438" s="22" t="s">
        <v>26</v>
      </c>
      <c r="F438" s="25">
        <v>100.6</v>
      </c>
      <c r="G438" s="22" t="s">
        <v>40</v>
      </c>
      <c r="H438" s="26">
        <v>340</v>
      </c>
      <c r="I438" s="27">
        <v>34204</v>
      </c>
      <c r="J438" s="22" t="s">
        <v>27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706</v>
      </c>
      <c r="C439" s="30">
        <v>44706.435489473399</v>
      </c>
      <c r="D439" s="28" t="s">
        <v>9</v>
      </c>
      <c r="E439" s="28" t="s">
        <v>26</v>
      </c>
      <c r="F439" s="31">
        <v>100.6</v>
      </c>
      <c r="G439" s="28" t="s">
        <v>40</v>
      </c>
      <c r="H439" s="32">
        <v>22</v>
      </c>
      <c r="I439" s="33">
        <v>2213.1999999999998</v>
      </c>
      <c r="J439" s="28" t="s">
        <v>27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706</v>
      </c>
      <c r="C440" s="24">
        <v>44706.435535005199</v>
      </c>
      <c r="D440" s="22" t="s">
        <v>9</v>
      </c>
      <c r="E440" s="22" t="s">
        <v>26</v>
      </c>
      <c r="F440" s="25">
        <v>100.58</v>
      </c>
      <c r="G440" s="22" t="s">
        <v>40</v>
      </c>
      <c r="H440" s="26">
        <v>887</v>
      </c>
      <c r="I440" s="27">
        <v>89214.46</v>
      </c>
      <c r="J440" s="22" t="s">
        <v>27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706</v>
      </c>
      <c r="C441" s="30">
        <v>44706.435535005199</v>
      </c>
      <c r="D441" s="28" t="s">
        <v>9</v>
      </c>
      <c r="E441" s="28" t="s">
        <v>26</v>
      </c>
      <c r="F441" s="31">
        <v>100.58</v>
      </c>
      <c r="G441" s="28" t="s">
        <v>40</v>
      </c>
      <c r="H441" s="32">
        <v>1190</v>
      </c>
      <c r="I441" s="33">
        <v>119690.2</v>
      </c>
      <c r="J441" s="28" t="s">
        <v>27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706</v>
      </c>
      <c r="C442" s="24">
        <v>44706.435535215503</v>
      </c>
      <c r="D442" s="22" t="s">
        <v>9</v>
      </c>
      <c r="E442" s="22" t="s">
        <v>26</v>
      </c>
      <c r="F442" s="25">
        <v>100.58</v>
      </c>
      <c r="G442" s="22" t="s">
        <v>40</v>
      </c>
      <c r="H442" s="26">
        <v>887</v>
      </c>
      <c r="I442" s="27">
        <v>89214.46</v>
      </c>
      <c r="J442" s="22" t="s">
        <v>27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706</v>
      </c>
      <c r="C443" s="30">
        <v>44706.435535216697</v>
      </c>
      <c r="D443" s="28" t="s">
        <v>9</v>
      </c>
      <c r="E443" s="28" t="s">
        <v>26</v>
      </c>
      <c r="F443" s="31">
        <v>100.58</v>
      </c>
      <c r="G443" s="28" t="s">
        <v>40</v>
      </c>
      <c r="H443" s="32">
        <v>189</v>
      </c>
      <c r="I443" s="33">
        <v>19009.62</v>
      </c>
      <c r="J443" s="28" t="s">
        <v>27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706</v>
      </c>
      <c r="C444" s="24">
        <v>44706.435535472599</v>
      </c>
      <c r="D444" s="22" t="s">
        <v>9</v>
      </c>
      <c r="E444" s="22" t="s">
        <v>20</v>
      </c>
      <c r="F444" s="25">
        <v>9.5589999999999993</v>
      </c>
      <c r="G444" s="22" t="s">
        <v>40</v>
      </c>
      <c r="H444" s="26">
        <v>750</v>
      </c>
      <c r="I444" s="27">
        <v>7169.25</v>
      </c>
      <c r="J444" s="22" t="s">
        <v>21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706</v>
      </c>
      <c r="C445" s="30">
        <v>44706.435535472599</v>
      </c>
      <c r="D445" s="28" t="s">
        <v>9</v>
      </c>
      <c r="E445" s="28" t="s">
        <v>20</v>
      </c>
      <c r="F445" s="31">
        <v>9.5589999999999993</v>
      </c>
      <c r="G445" s="28" t="s">
        <v>40</v>
      </c>
      <c r="H445" s="32">
        <v>23</v>
      </c>
      <c r="I445" s="33">
        <v>219.86</v>
      </c>
      <c r="J445" s="28" t="s">
        <v>21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706</v>
      </c>
      <c r="C446" s="24">
        <v>44706.435535472599</v>
      </c>
      <c r="D446" s="22" t="s">
        <v>9</v>
      </c>
      <c r="E446" s="22" t="s">
        <v>20</v>
      </c>
      <c r="F446" s="25">
        <v>9.56</v>
      </c>
      <c r="G446" s="22" t="s">
        <v>40</v>
      </c>
      <c r="H446" s="26">
        <v>29</v>
      </c>
      <c r="I446" s="27">
        <v>277.24</v>
      </c>
      <c r="J446" s="22" t="s">
        <v>21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706</v>
      </c>
      <c r="C447" s="30">
        <v>44706.435535567798</v>
      </c>
      <c r="D447" s="28" t="s">
        <v>9</v>
      </c>
      <c r="E447" s="28" t="s">
        <v>20</v>
      </c>
      <c r="F447" s="31">
        <v>9.5589999999999993</v>
      </c>
      <c r="G447" s="28" t="s">
        <v>40</v>
      </c>
      <c r="H447" s="32">
        <v>800</v>
      </c>
      <c r="I447" s="33">
        <v>7647.2</v>
      </c>
      <c r="J447" s="28" t="s">
        <v>22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706</v>
      </c>
      <c r="C448" s="24">
        <v>44706.436100625302</v>
      </c>
      <c r="D448" s="22" t="s">
        <v>9</v>
      </c>
      <c r="E448" s="22" t="s">
        <v>20</v>
      </c>
      <c r="F448" s="25">
        <v>9.5579999999999998</v>
      </c>
      <c r="G448" s="22" t="s">
        <v>40</v>
      </c>
      <c r="H448" s="26">
        <v>11</v>
      </c>
      <c r="I448" s="27">
        <v>105.14</v>
      </c>
      <c r="J448" s="22" t="s">
        <v>23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706</v>
      </c>
      <c r="C449" s="30">
        <v>44706.438951220698</v>
      </c>
      <c r="D449" s="28" t="s">
        <v>9</v>
      </c>
      <c r="E449" s="28" t="s">
        <v>26</v>
      </c>
      <c r="F449" s="31">
        <v>100.72</v>
      </c>
      <c r="G449" s="28" t="s">
        <v>40</v>
      </c>
      <c r="H449" s="32">
        <v>653</v>
      </c>
      <c r="I449" s="33">
        <v>65770.16</v>
      </c>
      <c r="J449" s="28" t="s">
        <v>22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706</v>
      </c>
      <c r="C450" s="24">
        <v>44706.439022931103</v>
      </c>
      <c r="D450" s="22" t="s">
        <v>9</v>
      </c>
      <c r="E450" s="22" t="s">
        <v>20</v>
      </c>
      <c r="F450" s="25">
        <v>9.5779999999999994</v>
      </c>
      <c r="G450" s="22" t="s">
        <v>40</v>
      </c>
      <c r="H450" s="26">
        <v>695</v>
      </c>
      <c r="I450" s="27">
        <v>6656.71</v>
      </c>
      <c r="J450" s="22" t="s">
        <v>21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706</v>
      </c>
      <c r="C451" s="30">
        <v>44706.439023449399</v>
      </c>
      <c r="D451" s="28" t="s">
        <v>9</v>
      </c>
      <c r="E451" s="28" t="s">
        <v>26</v>
      </c>
      <c r="F451" s="31">
        <v>100.7</v>
      </c>
      <c r="G451" s="28" t="s">
        <v>40</v>
      </c>
      <c r="H451" s="32">
        <v>653</v>
      </c>
      <c r="I451" s="33">
        <v>65757.100000000006</v>
      </c>
      <c r="J451" s="28" t="s">
        <v>24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706</v>
      </c>
      <c r="C452" s="24">
        <v>44706.439024062398</v>
      </c>
      <c r="D452" s="22" t="s">
        <v>9</v>
      </c>
      <c r="E452" s="22" t="s">
        <v>20</v>
      </c>
      <c r="F452" s="25">
        <v>9.577</v>
      </c>
      <c r="G452" s="22" t="s">
        <v>40</v>
      </c>
      <c r="H452" s="26">
        <v>746</v>
      </c>
      <c r="I452" s="27">
        <v>7144.44</v>
      </c>
      <c r="J452" s="22" t="s">
        <v>21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706</v>
      </c>
      <c r="C453" s="30">
        <v>44706.439286936104</v>
      </c>
      <c r="D453" s="28" t="s">
        <v>9</v>
      </c>
      <c r="E453" s="28" t="s">
        <v>26</v>
      </c>
      <c r="F453" s="31">
        <v>100.66</v>
      </c>
      <c r="G453" s="28" t="s">
        <v>40</v>
      </c>
      <c r="H453" s="32">
        <v>502</v>
      </c>
      <c r="I453" s="33">
        <v>50531.32</v>
      </c>
      <c r="J453" s="28" t="s">
        <v>27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706</v>
      </c>
      <c r="C454" s="24">
        <v>44706.439287048001</v>
      </c>
      <c r="D454" s="22" t="s">
        <v>9</v>
      </c>
      <c r="E454" s="22" t="s">
        <v>26</v>
      </c>
      <c r="F454" s="25">
        <v>100.66</v>
      </c>
      <c r="G454" s="22" t="s">
        <v>40</v>
      </c>
      <c r="H454" s="26">
        <v>148</v>
      </c>
      <c r="I454" s="27">
        <v>14897.68</v>
      </c>
      <c r="J454" s="22" t="s">
        <v>24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706</v>
      </c>
      <c r="C455" s="30">
        <v>44706.439287053698</v>
      </c>
      <c r="D455" s="28" t="s">
        <v>9</v>
      </c>
      <c r="E455" s="28" t="s">
        <v>26</v>
      </c>
      <c r="F455" s="31">
        <v>100.66</v>
      </c>
      <c r="G455" s="28" t="s">
        <v>40</v>
      </c>
      <c r="H455" s="32">
        <v>671</v>
      </c>
      <c r="I455" s="33">
        <v>67542.86</v>
      </c>
      <c r="J455" s="28" t="s">
        <v>22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706</v>
      </c>
      <c r="C456" s="24">
        <v>44706.439287054898</v>
      </c>
      <c r="D456" s="22" t="s">
        <v>9</v>
      </c>
      <c r="E456" s="22" t="s">
        <v>26</v>
      </c>
      <c r="F456" s="25">
        <v>100.66</v>
      </c>
      <c r="G456" s="22" t="s">
        <v>40</v>
      </c>
      <c r="H456" s="26">
        <v>671</v>
      </c>
      <c r="I456" s="27">
        <v>67542.86</v>
      </c>
      <c r="J456" s="22" t="s">
        <v>22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706</v>
      </c>
      <c r="C457" s="30">
        <v>44706.439287056201</v>
      </c>
      <c r="D457" s="28" t="s">
        <v>9</v>
      </c>
      <c r="E457" s="28" t="s">
        <v>26</v>
      </c>
      <c r="F457" s="31">
        <v>100.66</v>
      </c>
      <c r="G457" s="28" t="s">
        <v>40</v>
      </c>
      <c r="H457" s="32">
        <v>148</v>
      </c>
      <c r="I457" s="33">
        <v>14897.68</v>
      </c>
      <c r="J457" s="28" t="s">
        <v>24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706</v>
      </c>
      <c r="C458" s="24">
        <v>44706.439287150803</v>
      </c>
      <c r="D458" s="22" t="s">
        <v>9</v>
      </c>
      <c r="E458" s="22" t="s">
        <v>26</v>
      </c>
      <c r="F458" s="25">
        <v>100.66</v>
      </c>
      <c r="G458" s="22" t="s">
        <v>40</v>
      </c>
      <c r="H458" s="26">
        <v>502</v>
      </c>
      <c r="I458" s="27">
        <v>50531.32</v>
      </c>
      <c r="J458" s="22" t="s">
        <v>27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706</v>
      </c>
      <c r="C459" s="30">
        <v>44706.439992990599</v>
      </c>
      <c r="D459" s="28" t="s">
        <v>9</v>
      </c>
      <c r="E459" s="28" t="s">
        <v>26</v>
      </c>
      <c r="F459" s="31">
        <v>100.6</v>
      </c>
      <c r="G459" s="28" t="s">
        <v>40</v>
      </c>
      <c r="H459" s="32">
        <v>1611</v>
      </c>
      <c r="I459" s="33">
        <v>162066.6</v>
      </c>
      <c r="J459" s="28" t="s">
        <v>22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706</v>
      </c>
      <c r="C460" s="24">
        <v>44706.440297154899</v>
      </c>
      <c r="D460" s="22" t="s">
        <v>9</v>
      </c>
      <c r="E460" s="22" t="s">
        <v>20</v>
      </c>
      <c r="F460" s="25">
        <v>9.5690000000000008</v>
      </c>
      <c r="G460" s="22" t="s">
        <v>40</v>
      </c>
      <c r="H460" s="26">
        <v>100</v>
      </c>
      <c r="I460" s="27">
        <v>956.9</v>
      </c>
      <c r="J460" s="22" t="s">
        <v>22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706</v>
      </c>
      <c r="C461" s="30">
        <v>44706.4402973674</v>
      </c>
      <c r="D461" s="28" t="s">
        <v>9</v>
      </c>
      <c r="E461" s="28" t="s">
        <v>20</v>
      </c>
      <c r="F461" s="31">
        <v>9.5690000000000008</v>
      </c>
      <c r="G461" s="28" t="s">
        <v>40</v>
      </c>
      <c r="H461" s="32">
        <v>666</v>
      </c>
      <c r="I461" s="33">
        <v>6372.95</v>
      </c>
      <c r="J461" s="28" t="s">
        <v>22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706</v>
      </c>
      <c r="C462" s="24">
        <v>44706.4402976005</v>
      </c>
      <c r="D462" s="22" t="s">
        <v>9</v>
      </c>
      <c r="E462" s="22" t="s">
        <v>20</v>
      </c>
      <c r="F462" s="25">
        <v>9.5670000000000002</v>
      </c>
      <c r="G462" s="22" t="s">
        <v>40</v>
      </c>
      <c r="H462" s="26">
        <v>750</v>
      </c>
      <c r="I462" s="27">
        <v>7175.25</v>
      </c>
      <c r="J462" s="22" t="s">
        <v>23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706</v>
      </c>
      <c r="C463" s="30">
        <v>44706.4402976005</v>
      </c>
      <c r="D463" s="28" t="s">
        <v>9</v>
      </c>
      <c r="E463" s="28" t="s">
        <v>20</v>
      </c>
      <c r="F463" s="31">
        <v>9.5679999999999996</v>
      </c>
      <c r="G463" s="28" t="s">
        <v>40</v>
      </c>
      <c r="H463" s="32">
        <v>24</v>
      </c>
      <c r="I463" s="33">
        <v>229.63</v>
      </c>
      <c r="J463" s="28" t="s">
        <v>23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706</v>
      </c>
      <c r="C464" s="24">
        <v>44706.441350832603</v>
      </c>
      <c r="D464" s="22" t="s">
        <v>9</v>
      </c>
      <c r="E464" s="22" t="s">
        <v>26</v>
      </c>
      <c r="F464" s="25">
        <v>100.54</v>
      </c>
      <c r="G464" s="22" t="s">
        <v>40</v>
      </c>
      <c r="H464" s="26">
        <v>820</v>
      </c>
      <c r="I464" s="27">
        <v>82442.8</v>
      </c>
      <c r="J464" s="22" t="s">
        <v>22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706</v>
      </c>
      <c r="C465" s="30">
        <v>44706.4413508367</v>
      </c>
      <c r="D465" s="28" t="s">
        <v>9</v>
      </c>
      <c r="E465" s="28" t="s">
        <v>26</v>
      </c>
      <c r="F465" s="31">
        <v>100.54</v>
      </c>
      <c r="G465" s="28" t="s">
        <v>40</v>
      </c>
      <c r="H465" s="32">
        <v>180</v>
      </c>
      <c r="I465" s="33">
        <v>18097.2</v>
      </c>
      <c r="J465" s="28" t="s">
        <v>24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706</v>
      </c>
      <c r="C466" s="24">
        <v>44706.441693113702</v>
      </c>
      <c r="D466" s="22" t="s">
        <v>9</v>
      </c>
      <c r="E466" s="22" t="s">
        <v>26</v>
      </c>
      <c r="F466" s="25">
        <v>100.48</v>
      </c>
      <c r="G466" s="22" t="s">
        <v>40</v>
      </c>
      <c r="H466" s="26">
        <v>348</v>
      </c>
      <c r="I466" s="27">
        <v>34967.040000000001</v>
      </c>
      <c r="J466" s="22" t="s">
        <v>27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706</v>
      </c>
      <c r="C467" s="30">
        <v>44706.441693113899</v>
      </c>
      <c r="D467" s="28" t="s">
        <v>9</v>
      </c>
      <c r="E467" s="28" t="s">
        <v>26</v>
      </c>
      <c r="F467" s="31">
        <v>100.48</v>
      </c>
      <c r="G467" s="28" t="s">
        <v>40</v>
      </c>
      <c r="H467" s="32">
        <v>439</v>
      </c>
      <c r="I467" s="33">
        <v>44110.720000000001</v>
      </c>
      <c r="J467" s="28" t="s">
        <v>27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706</v>
      </c>
      <c r="C468" s="24">
        <v>44706.443010509502</v>
      </c>
      <c r="D468" s="22" t="s">
        <v>9</v>
      </c>
      <c r="E468" s="22" t="s">
        <v>26</v>
      </c>
      <c r="F468" s="25">
        <v>100.56</v>
      </c>
      <c r="G468" s="22" t="s">
        <v>40</v>
      </c>
      <c r="H468" s="26">
        <v>1204</v>
      </c>
      <c r="I468" s="27">
        <v>121074.24000000001</v>
      </c>
      <c r="J468" s="22" t="s">
        <v>27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706</v>
      </c>
      <c r="C469" s="30">
        <v>44706.443010606301</v>
      </c>
      <c r="D469" s="28" t="s">
        <v>9</v>
      </c>
      <c r="E469" s="28" t="s">
        <v>26</v>
      </c>
      <c r="F469" s="31">
        <v>100.56</v>
      </c>
      <c r="G469" s="28" t="s">
        <v>40</v>
      </c>
      <c r="H469" s="32">
        <v>1339</v>
      </c>
      <c r="I469" s="33">
        <v>134649.84</v>
      </c>
      <c r="J469" s="28" t="s">
        <v>22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706</v>
      </c>
      <c r="C470" s="24">
        <v>44706.443010606803</v>
      </c>
      <c r="D470" s="22" t="s">
        <v>9</v>
      </c>
      <c r="E470" s="22" t="s">
        <v>26</v>
      </c>
      <c r="F470" s="25">
        <v>100.56</v>
      </c>
      <c r="G470" s="22" t="s">
        <v>40</v>
      </c>
      <c r="H470" s="26">
        <v>267</v>
      </c>
      <c r="I470" s="27">
        <v>26849.52</v>
      </c>
      <c r="J470" s="22" t="s">
        <v>22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706</v>
      </c>
      <c r="C471" s="30">
        <v>44706.443010607698</v>
      </c>
      <c r="D471" s="28" t="s">
        <v>9</v>
      </c>
      <c r="E471" s="28" t="s">
        <v>26</v>
      </c>
      <c r="F471" s="31">
        <v>100.56</v>
      </c>
      <c r="G471" s="28" t="s">
        <v>40</v>
      </c>
      <c r="H471" s="32">
        <v>353</v>
      </c>
      <c r="I471" s="33">
        <v>35497.68</v>
      </c>
      <c r="J471" s="28" t="s">
        <v>24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706</v>
      </c>
      <c r="C472" s="24">
        <v>44706.443010626797</v>
      </c>
      <c r="D472" s="22" t="s">
        <v>9</v>
      </c>
      <c r="E472" s="22" t="s">
        <v>26</v>
      </c>
      <c r="F472" s="25">
        <v>100.56</v>
      </c>
      <c r="G472" s="22" t="s">
        <v>40</v>
      </c>
      <c r="H472" s="26">
        <v>290</v>
      </c>
      <c r="I472" s="27">
        <v>29162.400000000001</v>
      </c>
      <c r="J472" s="22" t="s">
        <v>23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706</v>
      </c>
      <c r="C473" s="30">
        <v>44706.443909874499</v>
      </c>
      <c r="D473" s="28" t="s">
        <v>9</v>
      </c>
      <c r="E473" s="28" t="s">
        <v>20</v>
      </c>
      <c r="F473" s="31">
        <v>9.5690000000000008</v>
      </c>
      <c r="G473" s="28" t="s">
        <v>40</v>
      </c>
      <c r="H473" s="32">
        <v>841</v>
      </c>
      <c r="I473" s="33">
        <v>8047.53</v>
      </c>
      <c r="J473" s="28" t="s">
        <v>22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706</v>
      </c>
      <c r="C474" s="24">
        <v>44706.443925699597</v>
      </c>
      <c r="D474" s="22" t="s">
        <v>9</v>
      </c>
      <c r="E474" s="22" t="s">
        <v>26</v>
      </c>
      <c r="F474" s="25">
        <v>100.54</v>
      </c>
      <c r="G474" s="22" t="s">
        <v>40</v>
      </c>
      <c r="H474" s="26">
        <v>449</v>
      </c>
      <c r="I474" s="27">
        <v>45142.46</v>
      </c>
      <c r="J474" s="22" t="s">
        <v>27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706</v>
      </c>
      <c r="C475" s="30">
        <v>44706.4439257009</v>
      </c>
      <c r="D475" s="28" t="s">
        <v>9</v>
      </c>
      <c r="E475" s="28" t="s">
        <v>26</v>
      </c>
      <c r="F475" s="31">
        <v>100.54</v>
      </c>
      <c r="G475" s="28" t="s">
        <v>40</v>
      </c>
      <c r="H475" s="32">
        <v>129</v>
      </c>
      <c r="I475" s="33">
        <v>12969.66</v>
      </c>
      <c r="J475" s="28" t="s">
        <v>27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706</v>
      </c>
      <c r="C476" s="24">
        <v>44706.443925701104</v>
      </c>
      <c r="D476" s="22" t="s">
        <v>9</v>
      </c>
      <c r="E476" s="22" t="s">
        <v>26</v>
      </c>
      <c r="F476" s="25">
        <v>100.54</v>
      </c>
      <c r="G476" s="22" t="s">
        <v>40</v>
      </c>
      <c r="H476" s="26">
        <v>320</v>
      </c>
      <c r="I476" s="27">
        <v>32172.799999999999</v>
      </c>
      <c r="J476" s="22" t="s">
        <v>27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706</v>
      </c>
      <c r="C477" s="30">
        <v>44706.444066038901</v>
      </c>
      <c r="D477" s="28" t="s">
        <v>9</v>
      </c>
      <c r="E477" s="28" t="s">
        <v>20</v>
      </c>
      <c r="F477" s="31">
        <v>9.5649999999999995</v>
      </c>
      <c r="G477" s="28" t="s">
        <v>40</v>
      </c>
      <c r="H477" s="32">
        <v>100</v>
      </c>
      <c r="I477" s="33">
        <v>956.5</v>
      </c>
      <c r="J477" s="28" t="s">
        <v>22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706</v>
      </c>
      <c r="C478" s="24">
        <v>44706.444089431403</v>
      </c>
      <c r="D478" s="22" t="s">
        <v>9</v>
      </c>
      <c r="E478" s="22" t="s">
        <v>20</v>
      </c>
      <c r="F478" s="25">
        <v>9.5649999999999995</v>
      </c>
      <c r="G478" s="22" t="s">
        <v>40</v>
      </c>
      <c r="H478" s="26">
        <v>100</v>
      </c>
      <c r="I478" s="27">
        <v>956.5</v>
      </c>
      <c r="J478" s="22" t="s">
        <v>22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706</v>
      </c>
      <c r="C479" s="30">
        <v>44706.444089435201</v>
      </c>
      <c r="D479" s="28" t="s">
        <v>9</v>
      </c>
      <c r="E479" s="28" t="s">
        <v>20</v>
      </c>
      <c r="F479" s="31">
        <v>9.5649999999999995</v>
      </c>
      <c r="G479" s="28" t="s">
        <v>40</v>
      </c>
      <c r="H479" s="32">
        <v>440</v>
      </c>
      <c r="I479" s="33">
        <v>4208.6000000000004</v>
      </c>
      <c r="J479" s="28" t="s">
        <v>22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706</v>
      </c>
      <c r="C480" s="24">
        <v>44706.444089435397</v>
      </c>
      <c r="D480" s="22" t="s">
        <v>9</v>
      </c>
      <c r="E480" s="22" t="s">
        <v>20</v>
      </c>
      <c r="F480" s="25">
        <v>9.5649999999999995</v>
      </c>
      <c r="G480" s="22" t="s">
        <v>40</v>
      </c>
      <c r="H480" s="26">
        <v>52</v>
      </c>
      <c r="I480" s="27">
        <v>497.38</v>
      </c>
      <c r="J480" s="22" t="s">
        <v>22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706</v>
      </c>
      <c r="C481" s="30">
        <v>44706.444094326303</v>
      </c>
      <c r="D481" s="28" t="s">
        <v>9</v>
      </c>
      <c r="E481" s="28" t="s">
        <v>20</v>
      </c>
      <c r="F481" s="31">
        <v>9.5649999999999995</v>
      </c>
      <c r="G481" s="28" t="s">
        <v>40</v>
      </c>
      <c r="H481" s="32">
        <v>82</v>
      </c>
      <c r="I481" s="33">
        <v>784.33</v>
      </c>
      <c r="J481" s="28" t="s">
        <v>22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706</v>
      </c>
      <c r="C482" s="24">
        <v>44706.444094327402</v>
      </c>
      <c r="D482" s="22" t="s">
        <v>9</v>
      </c>
      <c r="E482" s="22" t="s">
        <v>20</v>
      </c>
      <c r="F482" s="25">
        <v>9.5649999999999995</v>
      </c>
      <c r="G482" s="22" t="s">
        <v>40</v>
      </c>
      <c r="H482" s="26">
        <v>53</v>
      </c>
      <c r="I482" s="27">
        <v>506.95</v>
      </c>
      <c r="J482" s="22" t="s">
        <v>22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706</v>
      </c>
      <c r="C483" s="30">
        <v>44706.444094330604</v>
      </c>
      <c r="D483" s="28" t="s">
        <v>9</v>
      </c>
      <c r="E483" s="28" t="s">
        <v>20</v>
      </c>
      <c r="F483" s="31">
        <v>9.5640000000000001</v>
      </c>
      <c r="G483" s="28" t="s">
        <v>40</v>
      </c>
      <c r="H483" s="32">
        <v>18</v>
      </c>
      <c r="I483" s="33">
        <v>172.15</v>
      </c>
      <c r="J483" s="28" t="s">
        <v>22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706</v>
      </c>
      <c r="C484" s="24">
        <v>44706.444693456098</v>
      </c>
      <c r="D484" s="22" t="s">
        <v>9</v>
      </c>
      <c r="E484" s="22" t="s">
        <v>26</v>
      </c>
      <c r="F484" s="25">
        <v>100.5</v>
      </c>
      <c r="G484" s="22" t="s">
        <v>40</v>
      </c>
      <c r="H484" s="26">
        <v>1002</v>
      </c>
      <c r="I484" s="27">
        <v>100701</v>
      </c>
      <c r="J484" s="22" t="s">
        <v>24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706</v>
      </c>
      <c r="C485" s="30">
        <v>44706.444946377604</v>
      </c>
      <c r="D485" s="28" t="s">
        <v>9</v>
      </c>
      <c r="E485" s="28" t="s">
        <v>26</v>
      </c>
      <c r="F485" s="31">
        <v>100.46</v>
      </c>
      <c r="G485" s="28" t="s">
        <v>40</v>
      </c>
      <c r="H485" s="32">
        <v>378</v>
      </c>
      <c r="I485" s="33">
        <v>37973.879999999997</v>
      </c>
      <c r="J485" s="28" t="s">
        <v>27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706</v>
      </c>
      <c r="C486" s="24">
        <v>44706.444946377698</v>
      </c>
      <c r="D486" s="22" t="s">
        <v>9</v>
      </c>
      <c r="E486" s="22" t="s">
        <v>26</v>
      </c>
      <c r="F486" s="25">
        <v>100.46</v>
      </c>
      <c r="G486" s="22" t="s">
        <v>40</v>
      </c>
      <c r="H486" s="26">
        <v>65</v>
      </c>
      <c r="I486" s="27">
        <v>6529.9</v>
      </c>
      <c r="J486" s="22" t="s">
        <v>27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706</v>
      </c>
      <c r="C487" s="30">
        <v>44706.4449463778</v>
      </c>
      <c r="D487" s="28" t="s">
        <v>9</v>
      </c>
      <c r="E487" s="28" t="s">
        <v>26</v>
      </c>
      <c r="F487" s="31">
        <v>100.46</v>
      </c>
      <c r="G487" s="28" t="s">
        <v>40</v>
      </c>
      <c r="H487" s="32">
        <v>421</v>
      </c>
      <c r="I487" s="33">
        <v>42293.66</v>
      </c>
      <c r="J487" s="28" t="s">
        <v>27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706</v>
      </c>
      <c r="C488" s="24">
        <v>44706.4449463778</v>
      </c>
      <c r="D488" s="22" t="s">
        <v>9</v>
      </c>
      <c r="E488" s="22" t="s">
        <v>26</v>
      </c>
      <c r="F488" s="25">
        <v>100.46</v>
      </c>
      <c r="G488" s="22" t="s">
        <v>40</v>
      </c>
      <c r="H488" s="26">
        <v>195</v>
      </c>
      <c r="I488" s="27">
        <v>19589.7</v>
      </c>
      <c r="J488" s="22" t="s">
        <v>27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706</v>
      </c>
      <c r="C489" s="30">
        <v>44706.4449463778</v>
      </c>
      <c r="D489" s="28" t="s">
        <v>9</v>
      </c>
      <c r="E489" s="28" t="s">
        <v>26</v>
      </c>
      <c r="F489" s="31">
        <v>100.46</v>
      </c>
      <c r="G489" s="28" t="s">
        <v>40</v>
      </c>
      <c r="H489" s="32">
        <v>616</v>
      </c>
      <c r="I489" s="33">
        <v>61883.360000000001</v>
      </c>
      <c r="J489" s="28" t="s">
        <v>27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706</v>
      </c>
      <c r="C490" s="24">
        <v>44706.444946377997</v>
      </c>
      <c r="D490" s="22" t="s">
        <v>9</v>
      </c>
      <c r="E490" s="22" t="s">
        <v>26</v>
      </c>
      <c r="F490" s="25">
        <v>100.46</v>
      </c>
      <c r="G490" s="22" t="s">
        <v>40</v>
      </c>
      <c r="H490" s="26">
        <v>363</v>
      </c>
      <c r="I490" s="27">
        <v>36466.980000000003</v>
      </c>
      <c r="J490" s="22" t="s">
        <v>27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706</v>
      </c>
      <c r="C491" s="30">
        <v>44706.445212761399</v>
      </c>
      <c r="D491" s="28" t="s">
        <v>9</v>
      </c>
      <c r="E491" s="28" t="s">
        <v>26</v>
      </c>
      <c r="F491" s="31">
        <v>100.46</v>
      </c>
      <c r="G491" s="28" t="s">
        <v>40</v>
      </c>
      <c r="H491" s="32">
        <v>839</v>
      </c>
      <c r="I491" s="33">
        <v>84285.94</v>
      </c>
      <c r="J491" s="28" t="s">
        <v>27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706</v>
      </c>
      <c r="C492" s="24">
        <v>44706.445217517001</v>
      </c>
      <c r="D492" s="22" t="s">
        <v>9</v>
      </c>
      <c r="E492" s="22" t="s">
        <v>20</v>
      </c>
      <c r="F492" s="25">
        <v>9.5619999999999994</v>
      </c>
      <c r="G492" s="22" t="s">
        <v>40</v>
      </c>
      <c r="H492" s="26">
        <v>17</v>
      </c>
      <c r="I492" s="27">
        <v>162.55000000000001</v>
      </c>
      <c r="J492" s="22" t="s">
        <v>22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706</v>
      </c>
      <c r="C493" s="30">
        <v>44706.445217518798</v>
      </c>
      <c r="D493" s="28" t="s">
        <v>9</v>
      </c>
      <c r="E493" s="28" t="s">
        <v>20</v>
      </c>
      <c r="F493" s="31">
        <v>9.5619999999999994</v>
      </c>
      <c r="G493" s="28" t="s">
        <v>40</v>
      </c>
      <c r="H493" s="32">
        <v>83</v>
      </c>
      <c r="I493" s="33">
        <v>793.65</v>
      </c>
      <c r="J493" s="28" t="s">
        <v>22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706</v>
      </c>
      <c r="C494" s="24">
        <v>44706.446005982099</v>
      </c>
      <c r="D494" s="22" t="s">
        <v>9</v>
      </c>
      <c r="E494" s="22" t="s">
        <v>20</v>
      </c>
      <c r="F494" s="25">
        <v>9.5609999999999999</v>
      </c>
      <c r="G494" s="22" t="s">
        <v>40</v>
      </c>
      <c r="H494" s="26">
        <v>976</v>
      </c>
      <c r="I494" s="27">
        <v>9331.5400000000009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706</v>
      </c>
      <c r="C495" s="30">
        <v>44706.446011465698</v>
      </c>
      <c r="D495" s="28" t="s">
        <v>9</v>
      </c>
      <c r="E495" s="28" t="s">
        <v>20</v>
      </c>
      <c r="F495" s="31">
        <v>9.56</v>
      </c>
      <c r="G495" s="28" t="s">
        <v>40</v>
      </c>
      <c r="H495" s="32">
        <v>971</v>
      </c>
      <c r="I495" s="33">
        <v>9282.76</v>
      </c>
      <c r="J495" s="28" t="s">
        <v>22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706</v>
      </c>
      <c r="C496" s="24">
        <v>44706.446662091403</v>
      </c>
      <c r="D496" s="22" t="s">
        <v>9</v>
      </c>
      <c r="E496" s="22" t="s">
        <v>26</v>
      </c>
      <c r="F496" s="25">
        <v>100.46</v>
      </c>
      <c r="G496" s="22" t="s">
        <v>40</v>
      </c>
      <c r="H496" s="26">
        <v>565</v>
      </c>
      <c r="I496" s="27">
        <v>56759.9</v>
      </c>
      <c r="J496" s="22" t="s">
        <v>22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706</v>
      </c>
      <c r="C497" s="30">
        <v>44706.446662092603</v>
      </c>
      <c r="D497" s="28" t="s">
        <v>9</v>
      </c>
      <c r="E497" s="28" t="s">
        <v>26</v>
      </c>
      <c r="F497" s="31">
        <v>100.46</v>
      </c>
      <c r="G497" s="28" t="s">
        <v>40</v>
      </c>
      <c r="H497" s="32">
        <v>654</v>
      </c>
      <c r="I497" s="33">
        <v>65700.84</v>
      </c>
      <c r="J497" s="28" t="s">
        <v>22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706</v>
      </c>
      <c r="C498" s="24">
        <v>44706.447320632498</v>
      </c>
      <c r="D498" s="22" t="s">
        <v>9</v>
      </c>
      <c r="E498" s="22" t="s">
        <v>26</v>
      </c>
      <c r="F498" s="25">
        <v>100.48</v>
      </c>
      <c r="G498" s="22" t="s">
        <v>40</v>
      </c>
      <c r="H498" s="26">
        <v>157</v>
      </c>
      <c r="I498" s="27">
        <v>15775.36</v>
      </c>
      <c r="J498" s="22" t="s">
        <v>27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706</v>
      </c>
      <c r="C499" s="30">
        <v>44706.447353656098</v>
      </c>
      <c r="D499" s="28" t="s">
        <v>9</v>
      </c>
      <c r="E499" s="28" t="s">
        <v>26</v>
      </c>
      <c r="F499" s="31">
        <v>100.48</v>
      </c>
      <c r="G499" s="28" t="s">
        <v>40</v>
      </c>
      <c r="H499" s="32">
        <v>67</v>
      </c>
      <c r="I499" s="33">
        <v>6732.16</v>
      </c>
      <c r="J499" s="28" t="s">
        <v>27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706</v>
      </c>
      <c r="C500" s="24">
        <v>44706.448119340901</v>
      </c>
      <c r="D500" s="22" t="s">
        <v>9</v>
      </c>
      <c r="E500" s="22" t="s">
        <v>26</v>
      </c>
      <c r="F500" s="25">
        <v>100.5</v>
      </c>
      <c r="G500" s="22" t="s">
        <v>40</v>
      </c>
      <c r="H500" s="26">
        <v>1669</v>
      </c>
      <c r="I500" s="27">
        <v>167734.5</v>
      </c>
      <c r="J500" s="22" t="s">
        <v>22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706</v>
      </c>
      <c r="C501" s="30">
        <v>44706.448387855598</v>
      </c>
      <c r="D501" s="28" t="s">
        <v>9</v>
      </c>
      <c r="E501" s="28" t="s">
        <v>26</v>
      </c>
      <c r="F501" s="31">
        <v>100.48</v>
      </c>
      <c r="G501" s="28" t="s">
        <v>40</v>
      </c>
      <c r="H501" s="32">
        <v>789</v>
      </c>
      <c r="I501" s="33">
        <v>79278.720000000001</v>
      </c>
      <c r="J501" s="28" t="s">
        <v>27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706</v>
      </c>
      <c r="C502" s="24">
        <v>44706.4483878561</v>
      </c>
      <c r="D502" s="22" t="s">
        <v>9</v>
      </c>
      <c r="E502" s="22" t="s">
        <v>26</v>
      </c>
      <c r="F502" s="25">
        <v>100.48</v>
      </c>
      <c r="G502" s="22" t="s">
        <v>40</v>
      </c>
      <c r="H502" s="26">
        <v>520</v>
      </c>
      <c r="I502" s="27">
        <v>52249.599999999999</v>
      </c>
      <c r="J502" s="22" t="s">
        <v>27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706</v>
      </c>
      <c r="C503" s="30">
        <v>44706.448387856602</v>
      </c>
      <c r="D503" s="28" t="s">
        <v>9</v>
      </c>
      <c r="E503" s="28" t="s">
        <v>26</v>
      </c>
      <c r="F503" s="31">
        <v>100.48</v>
      </c>
      <c r="G503" s="28" t="s">
        <v>40</v>
      </c>
      <c r="H503" s="32">
        <v>180</v>
      </c>
      <c r="I503" s="33">
        <v>18086.400000000001</v>
      </c>
      <c r="J503" s="28" t="s">
        <v>27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706</v>
      </c>
      <c r="C504" s="24">
        <v>44706.448387952703</v>
      </c>
      <c r="D504" s="22" t="s">
        <v>9</v>
      </c>
      <c r="E504" s="22" t="s">
        <v>26</v>
      </c>
      <c r="F504" s="25">
        <v>100.48</v>
      </c>
      <c r="G504" s="22" t="s">
        <v>40</v>
      </c>
      <c r="H504" s="26">
        <v>827</v>
      </c>
      <c r="I504" s="27">
        <v>83096.960000000006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706</v>
      </c>
      <c r="C505" s="30">
        <v>44706.448387954501</v>
      </c>
      <c r="D505" s="28" t="s">
        <v>9</v>
      </c>
      <c r="E505" s="28" t="s">
        <v>26</v>
      </c>
      <c r="F505" s="31">
        <v>100.48</v>
      </c>
      <c r="G505" s="28" t="s">
        <v>40</v>
      </c>
      <c r="H505" s="32">
        <v>408</v>
      </c>
      <c r="I505" s="33">
        <v>40995.839999999997</v>
      </c>
      <c r="J505" s="28" t="s">
        <v>22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706</v>
      </c>
      <c r="C506" s="24">
        <v>44706.448387954799</v>
      </c>
      <c r="D506" s="22" t="s">
        <v>9</v>
      </c>
      <c r="E506" s="22" t="s">
        <v>26</v>
      </c>
      <c r="F506" s="25">
        <v>100.48</v>
      </c>
      <c r="G506" s="22" t="s">
        <v>40</v>
      </c>
      <c r="H506" s="26">
        <v>184</v>
      </c>
      <c r="I506" s="27">
        <v>18488.32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706</v>
      </c>
      <c r="C507" s="30">
        <v>44706.448387954901</v>
      </c>
      <c r="D507" s="28" t="s">
        <v>9</v>
      </c>
      <c r="E507" s="28" t="s">
        <v>26</v>
      </c>
      <c r="F507" s="31">
        <v>100.48</v>
      </c>
      <c r="G507" s="28" t="s">
        <v>40</v>
      </c>
      <c r="H507" s="32">
        <v>235</v>
      </c>
      <c r="I507" s="33">
        <v>23612.799999999999</v>
      </c>
      <c r="J507" s="28" t="s">
        <v>22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706</v>
      </c>
      <c r="C508" s="24">
        <v>44706.448387954901</v>
      </c>
      <c r="D508" s="22" t="s">
        <v>9</v>
      </c>
      <c r="E508" s="22" t="s">
        <v>26</v>
      </c>
      <c r="F508" s="25">
        <v>100.48</v>
      </c>
      <c r="G508" s="22" t="s">
        <v>40</v>
      </c>
      <c r="H508" s="26">
        <v>31</v>
      </c>
      <c r="I508" s="27">
        <v>3114.88</v>
      </c>
      <c r="J508" s="22" t="s">
        <v>22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706</v>
      </c>
      <c r="C509" s="30">
        <v>44706.448388065801</v>
      </c>
      <c r="D509" s="28" t="s">
        <v>9</v>
      </c>
      <c r="E509" s="28" t="s">
        <v>26</v>
      </c>
      <c r="F509" s="31">
        <v>100.48</v>
      </c>
      <c r="G509" s="28" t="s">
        <v>40</v>
      </c>
      <c r="H509" s="32">
        <v>609</v>
      </c>
      <c r="I509" s="33">
        <v>61192.32</v>
      </c>
      <c r="J509" s="28" t="s">
        <v>27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706</v>
      </c>
      <c r="C510" s="24">
        <v>44706.449319011401</v>
      </c>
      <c r="D510" s="22" t="s">
        <v>9</v>
      </c>
      <c r="E510" s="22" t="s">
        <v>20</v>
      </c>
      <c r="F510" s="25">
        <v>9.5630000000000006</v>
      </c>
      <c r="G510" s="22" t="s">
        <v>40</v>
      </c>
      <c r="H510" s="26">
        <v>761</v>
      </c>
      <c r="I510" s="27">
        <v>7277.44</v>
      </c>
      <c r="J510" s="22" t="s">
        <v>22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706</v>
      </c>
      <c r="C511" s="30">
        <v>44706.449925755798</v>
      </c>
      <c r="D511" s="28" t="s">
        <v>9</v>
      </c>
      <c r="E511" s="28" t="s">
        <v>20</v>
      </c>
      <c r="F511" s="31">
        <v>9.5630000000000006</v>
      </c>
      <c r="G511" s="28" t="s">
        <v>40</v>
      </c>
      <c r="H511" s="32">
        <v>763</v>
      </c>
      <c r="I511" s="33">
        <v>7296.57</v>
      </c>
      <c r="J511" s="28" t="s">
        <v>22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706</v>
      </c>
      <c r="C512" s="24">
        <v>44706.451165202598</v>
      </c>
      <c r="D512" s="22" t="s">
        <v>9</v>
      </c>
      <c r="E512" s="22" t="s">
        <v>26</v>
      </c>
      <c r="F512" s="25">
        <v>100.4</v>
      </c>
      <c r="G512" s="22" t="s">
        <v>40</v>
      </c>
      <c r="H512" s="26">
        <v>711</v>
      </c>
      <c r="I512" s="27">
        <v>71384.399999999994</v>
      </c>
      <c r="J512" s="22" t="s">
        <v>27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706</v>
      </c>
      <c r="C513" s="30">
        <v>44706.451165298997</v>
      </c>
      <c r="D513" s="28" t="s">
        <v>9</v>
      </c>
      <c r="E513" s="28" t="s">
        <v>26</v>
      </c>
      <c r="F513" s="31">
        <v>100.4</v>
      </c>
      <c r="G513" s="28" t="s">
        <v>40</v>
      </c>
      <c r="H513" s="32">
        <v>718</v>
      </c>
      <c r="I513" s="33">
        <v>72087.199999999997</v>
      </c>
      <c r="J513" s="28" t="s">
        <v>22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706</v>
      </c>
      <c r="C514" s="24">
        <v>44706.451165317398</v>
      </c>
      <c r="D514" s="22" t="s">
        <v>9</v>
      </c>
      <c r="E514" s="22" t="s">
        <v>26</v>
      </c>
      <c r="F514" s="25">
        <v>100.4</v>
      </c>
      <c r="G514" s="22" t="s">
        <v>40</v>
      </c>
      <c r="H514" s="26">
        <v>32</v>
      </c>
      <c r="I514" s="27">
        <v>3212.8</v>
      </c>
      <c r="J514" s="22" t="s">
        <v>22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706</v>
      </c>
      <c r="C515" s="30">
        <v>44706.4511653226</v>
      </c>
      <c r="D515" s="28" t="s">
        <v>9</v>
      </c>
      <c r="E515" s="28" t="s">
        <v>26</v>
      </c>
      <c r="F515" s="31">
        <v>100.4</v>
      </c>
      <c r="G515" s="28" t="s">
        <v>40</v>
      </c>
      <c r="H515" s="32">
        <v>199</v>
      </c>
      <c r="I515" s="33">
        <v>19979.599999999999</v>
      </c>
      <c r="J515" s="28" t="s">
        <v>22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706</v>
      </c>
      <c r="C516" s="24">
        <v>44706.4511655596</v>
      </c>
      <c r="D516" s="22" t="s">
        <v>9</v>
      </c>
      <c r="E516" s="22" t="s">
        <v>26</v>
      </c>
      <c r="F516" s="25">
        <v>100.4</v>
      </c>
      <c r="G516" s="22" t="s">
        <v>40</v>
      </c>
      <c r="H516" s="26">
        <v>380</v>
      </c>
      <c r="I516" s="27">
        <v>38152</v>
      </c>
      <c r="J516" s="22" t="s">
        <v>22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706</v>
      </c>
      <c r="C517" s="30">
        <v>44706.451747654603</v>
      </c>
      <c r="D517" s="28" t="s">
        <v>9</v>
      </c>
      <c r="E517" s="28" t="s">
        <v>28</v>
      </c>
      <c r="F517" s="31">
        <v>71.08</v>
      </c>
      <c r="G517" s="28" t="s">
        <v>40</v>
      </c>
      <c r="H517" s="32">
        <v>810</v>
      </c>
      <c r="I517" s="33">
        <v>57574.8</v>
      </c>
      <c r="J517" s="28" t="s">
        <v>29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706</v>
      </c>
      <c r="C518" s="24">
        <v>44706.451747654603</v>
      </c>
      <c r="D518" s="22" t="s">
        <v>9</v>
      </c>
      <c r="E518" s="22" t="s">
        <v>28</v>
      </c>
      <c r="F518" s="25">
        <v>71.099999999999994</v>
      </c>
      <c r="G518" s="22" t="s">
        <v>40</v>
      </c>
      <c r="H518" s="26">
        <v>804</v>
      </c>
      <c r="I518" s="27">
        <v>57164.4</v>
      </c>
      <c r="J518" s="22" t="s">
        <v>29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706</v>
      </c>
      <c r="C519" s="30">
        <v>44706.451747655803</v>
      </c>
      <c r="D519" s="28" t="s">
        <v>9</v>
      </c>
      <c r="E519" s="28" t="s">
        <v>20</v>
      </c>
      <c r="F519" s="31">
        <v>9.5540000000000003</v>
      </c>
      <c r="G519" s="28" t="s">
        <v>40</v>
      </c>
      <c r="H519" s="32">
        <v>853</v>
      </c>
      <c r="I519" s="33">
        <v>8149.56</v>
      </c>
      <c r="J519" s="28" t="s">
        <v>21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706</v>
      </c>
      <c r="C520" s="24">
        <v>44706.451747657302</v>
      </c>
      <c r="D520" s="22" t="s">
        <v>9</v>
      </c>
      <c r="E520" s="22" t="s">
        <v>20</v>
      </c>
      <c r="F520" s="25">
        <v>9.5540000000000003</v>
      </c>
      <c r="G520" s="22" t="s">
        <v>40</v>
      </c>
      <c r="H520" s="26">
        <v>53</v>
      </c>
      <c r="I520" s="27">
        <v>506.36</v>
      </c>
      <c r="J520" s="22" t="s">
        <v>21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706</v>
      </c>
      <c r="C521" s="30">
        <v>44706.451747659397</v>
      </c>
      <c r="D521" s="28" t="s">
        <v>9</v>
      </c>
      <c r="E521" s="28" t="s">
        <v>20</v>
      </c>
      <c r="F521" s="31">
        <v>9.5540000000000003</v>
      </c>
      <c r="G521" s="28" t="s">
        <v>40</v>
      </c>
      <c r="H521" s="32">
        <v>47</v>
      </c>
      <c r="I521" s="33">
        <v>449.04</v>
      </c>
      <c r="J521" s="28" t="s">
        <v>21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706</v>
      </c>
      <c r="C522" s="24">
        <v>44706.451747773201</v>
      </c>
      <c r="D522" s="22" t="s">
        <v>9</v>
      </c>
      <c r="E522" s="22" t="s">
        <v>20</v>
      </c>
      <c r="F522" s="25">
        <v>9.5549999999999997</v>
      </c>
      <c r="G522" s="22" t="s">
        <v>40</v>
      </c>
      <c r="H522" s="26">
        <v>746</v>
      </c>
      <c r="I522" s="27">
        <v>7128.03</v>
      </c>
      <c r="J522" s="22" t="s">
        <v>23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706</v>
      </c>
      <c r="C523" s="30">
        <v>44706.4517477767</v>
      </c>
      <c r="D523" s="28" t="s">
        <v>9</v>
      </c>
      <c r="E523" s="28" t="s">
        <v>20</v>
      </c>
      <c r="F523" s="31">
        <v>9.5540000000000003</v>
      </c>
      <c r="G523" s="28" t="s">
        <v>40</v>
      </c>
      <c r="H523" s="32">
        <v>1</v>
      </c>
      <c r="I523" s="33">
        <v>9.5500000000000007</v>
      </c>
      <c r="J523" s="28" t="s">
        <v>21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706</v>
      </c>
      <c r="C524" s="24">
        <v>44706.451748097898</v>
      </c>
      <c r="D524" s="22" t="s">
        <v>9</v>
      </c>
      <c r="E524" s="22" t="s">
        <v>20</v>
      </c>
      <c r="F524" s="25">
        <v>9.5530000000000008</v>
      </c>
      <c r="G524" s="22" t="s">
        <v>40</v>
      </c>
      <c r="H524" s="26">
        <v>711</v>
      </c>
      <c r="I524" s="27">
        <v>6792.18</v>
      </c>
      <c r="J524" s="22" t="s">
        <v>23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706</v>
      </c>
      <c r="C525" s="30">
        <v>44706.452227645401</v>
      </c>
      <c r="D525" s="28" t="s">
        <v>9</v>
      </c>
      <c r="E525" s="28" t="s">
        <v>26</v>
      </c>
      <c r="F525" s="31">
        <v>100.32</v>
      </c>
      <c r="G525" s="28" t="s">
        <v>40</v>
      </c>
      <c r="H525" s="32">
        <v>704</v>
      </c>
      <c r="I525" s="33">
        <v>70625.279999999999</v>
      </c>
      <c r="J525" s="28" t="s">
        <v>22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706</v>
      </c>
      <c r="C526" s="24">
        <v>44706.452866885702</v>
      </c>
      <c r="D526" s="22" t="s">
        <v>9</v>
      </c>
      <c r="E526" s="22" t="s">
        <v>26</v>
      </c>
      <c r="F526" s="25">
        <v>100.3</v>
      </c>
      <c r="G526" s="22" t="s">
        <v>40</v>
      </c>
      <c r="H526" s="26">
        <v>776</v>
      </c>
      <c r="I526" s="27">
        <v>77832.800000000003</v>
      </c>
      <c r="J526" s="22" t="s">
        <v>27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706</v>
      </c>
      <c r="C527" s="30">
        <v>44706.452866984</v>
      </c>
      <c r="D527" s="28" t="s">
        <v>9</v>
      </c>
      <c r="E527" s="28" t="s">
        <v>26</v>
      </c>
      <c r="F527" s="31">
        <v>100.3</v>
      </c>
      <c r="G527" s="28" t="s">
        <v>40</v>
      </c>
      <c r="H527" s="32">
        <v>368</v>
      </c>
      <c r="I527" s="33">
        <v>36910.400000000001</v>
      </c>
      <c r="J527" s="28" t="s">
        <v>22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706</v>
      </c>
      <c r="C528" s="24">
        <v>44706.452867000502</v>
      </c>
      <c r="D528" s="22" t="s">
        <v>9</v>
      </c>
      <c r="E528" s="22" t="s">
        <v>26</v>
      </c>
      <c r="F528" s="25">
        <v>100.3</v>
      </c>
      <c r="G528" s="22" t="s">
        <v>40</v>
      </c>
      <c r="H528" s="26">
        <v>17</v>
      </c>
      <c r="I528" s="27">
        <v>1705.1</v>
      </c>
      <c r="J528" s="22" t="s">
        <v>22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706</v>
      </c>
      <c r="C529" s="30">
        <v>44706.4528672409</v>
      </c>
      <c r="D529" s="28" t="s">
        <v>9</v>
      </c>
      <c r="E529" s="28" t="s">
        <v>26</v>
      </c>
      <c r="F529" s="31">
        <v>100.3</v>
      </c>
      <c r="G529" s="28" t="s">
        <v>40</v>
      </c>
      <c r="H529" s="32">
        <v>461</v>
      </c>
      <c r="I529" s="33">
        <v>46238.3</v>
      </c>
      <c r="J529" s="28" t="s">
        <v>22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706</v>
      </c>
      <c r="C530" s="24">
        <v>44706.453402540799</v>
      </c>
      <c r="D530" s="22" t="s">
        <v>9</v>
      </c>
      <c r="E530" s="22" t="s">
        <v>26</v>
      </c>
      <c r="F530" s="25">
        <v>100.38</v>
      </c>
      <c r="G530" s="22" t="s">
        <v>40</v>
      </c>
      <c r="H530" s="26">
        <v>621</v>
      </c>
      <c r="I530" s="27">
        <v>62335.98</v>
      </c>
      <c r="J530" s="22" t="s">
        <v>22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706</v>
      </c>
      <c r="C531" s="30">
        <v>44706.453858176203</v>
      </c>
      <c r="D531" s="28" t="s">
        <v>9</v>
      </c>
      <c r="E531" s="28" t="s">
        <v>26</v>
      </c>
      <c r="F531" s="31">
        <v>100.34</v>
      </c>
      <c r="G531" s="28" t="s">
        <v>40</v>
      </c>
      <c r="H531" s="32">
        <v>221</v>
      </c>
      <c r="I531" s="33">
        <v>22175.14</v>
      </c>
      <c r="J531" s="28" t="s">
        <v>27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706</v>
      </c>
      <c r="C532" s="24">
        <v>44706.453858176501</v>
      </c>
      <c r="D532" s="22" t="s">
        <v>9</v>
      </c>
      <c r="E532" s="22" t="s">
        <v>26</v>
      </c>
      <c r="F532" s="25">
        <v>100.34</v>
      </c>
      <c r="G532" s="22" t="s">
        <v>40</v>
      </c>
      <c r="H532" s="26">
        <v>252</v>
      </c>
      <c r="I532" s="27">
        <v>25285.68</v>
      </c>
      <c r="J532" s="22" t="s">
        <v>27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706</v>
      </c>
      <c r="C533" s="30">
        <v>44706.453860452901</v>
      </c>
      <c r="D533" s="28" t="s">
        <v>9</v>
      </c>
      <c r="E533" s="28" t="s">
        <v>26</v>
      </c>
      <c r="F533" s="31">
        <v>100.34</v>
      </c>
      <c r="G533" s="28" t="s">
        <v>40</v>
      </c>
      <c r="H533" s="32">
        <v>396</v>
      </c>
      <c r="I533" s="33">
        <v>39734.639999999999</v>
      </c>
      <c r="J533" s="28" t="s">
        <v>27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706</v>
      </c>
      <c r="C534" s="24">
        <v>44706.453860453199</v>
      </c>
      <c r="D534" s="22" t="s">
        <v>9</v>
      </c>
      <c r="E534" s="22" t="s">
        <v>26</v>
      </c>
      <c r="F534" s="25">
        <v>100.34</v>
      </c>
      <c r="G534" s="22" t="s">
        <v>40</v>
      </c>
      <c r="H534" s="26">
        <v>700</v>
      </c>
      <c r="I534" s="27">
        <v>70238</v>
      </c>
      <c r="J534" s="22" t="s">
        <v>27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706</v>
      </c>
      <c r="C535" s="30">
        <v>44706.453860453199</v>
      </c>
      <c r="D535" s="28" t="s">
        <v>9</v>
      </c>
      <c r="E535" s="28" t="s">
        <v>26</v>
      </c>
      <c r="F535" s="31">
        <v>100.34</v>
      </c>
      <c r="G535" s="28" t="s">
        <v>40</v>
      </c>
      <c r="H535" s="32">
        <v>361</v>
      </c>
      <c r="I535" s="33">
        <v>36222.74</v>
      </c>
      <c r="J535" s="28" t="s">
        <v>27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706</v>
      </c>
      <c r="C536" s="24">
        <v>44706.455478852098</v>
      </c>
      <c r="D536" s="22" t="s">
        <v>9</v>
      </c>
      <c r="E536" s="22" t="s">
        <v>26</v>
      </c>
      <c r="F536" s="25">
        <v>100.4</v>
      </c>
      <c r="G536" s="22" t="s">
        <v>40</v>
      </c>
      <c r="H536" s="26">
        <v>447</v>
      </c>
      <c r="I536" s="27">
        <v>44878.8</v>
      </c>
      <c r="J536" s="22" t="s">
        <v>27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706</v>
      </c>
      <c r="C537" s="30">
        <v>44706.455478852302</v>
      </c>
      <c r="D537" s="28" t="s">
        <v>9</v>
      </c>
      <c r="E537" s="28" t="s">
        <v>26</v>
      </c>
      <c r="F537" s="31">
        <v>100.4</v>
      </c>
      <c r="G537" s="28" t="s">
        <v>40</v>
      </c>
      <c r="H537" s="32">
        <v>288</v>
      </c>
      <c r="I537" s="33">
        <v>28915.200000000001</v>
      </c>
      <c r="J537" s="28" t="s">
        <v>27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706</v>
      </c>
      <c r="C538" s="24">
        <v>44706.455500042597</v>
      </c>
      <c r="D538" s="22" t="s">
        <v>9</v>
      </c>
      <c r="E538" s="22" t="s">
        <v>26</v>
      </c>
      <c r="F538" s="25">
        <v>100.4</v>
      </c>
      <c r="G538" s="22" t="s">
        <v>40</v>
      </c>
      <c r="H538" s="26">
        <v>852</v>
      </c>
      <c r="I538" s="27">
        <v>85540.800000000003</v>
      </c>
      <c r="J538" s="22" t="s">
        <v>22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706</v>
      </c>
      <c r="C539" s="30">
        <v>44706.4555233676</v>
      </c>
      <c r="D539" s="28" t="s">
        <v>9</v>
      </c>
      <c r="E539" s="28" t="s">
        <v>26</v>
      </c>
      <c r="F539" s="31">
        <v>100.4</v>
      </c>
      <c r="G539" s="28" t="s">
        <v>40</v>
      </c>
      <c r="H539" s="32">
        <v>415</v>
      </c>
      <c r="I539" s="33">
        <v>41666</v>
      </c>
      <c r="J539" s="28" t="s">
        <v>22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706</v>
      </c>
      <c r="C540" s="24">
        <v>44706.455523377903</v>
      </c>
      <c r="D540" s="22" t="s">
        <v>9</v>
      </c>
      <c r="E540" s="22" t="s">
        <v>26</v>
      </c>
      <c r="F540" s="25">
        <v>100.4</v>
      </c>
      <c r="G540" s="22" t="s">
        <v>40</v>
      </c>
      <c r="H540" s="26">
        <v>106</v>
      </c>
      <c r="I540" s="27">
        <v>10642.4</v>
      </c>
      <c r="J540" s="22" t="s">
        <v>22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706</v>
      </c>
      <c r="C541" s="30">
        <v>44706.455542601201</v>
      </c>
      <c r="D541" s="28" t="s">
        <v>9</v>
      </c>
      <c r="E541" s="28" t="s">
        <v>20</v>
      </c>
      <c r="F541" s="31">
        <v>9.5540000000000003</v>
      </c>
      <c r="G541" s="28" t="s">
        <v>40</v>
      </c>
      <c r="H541" s="32">
        <v>719</v>
      </c>
      <c r="I541" s="33">
        <v>6869.33</v>
      </c>
      <c r="J541" s="28" t="s">
        <v>22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706</v>
      </c>
      <c r="C542" s="24">
        <v>44706.455583026902</v>
      </c>
      <c r="D542" s="22" t="s">
        <v>9</v>
      </c>
      <c r="E542" s="22" t="s">
        <v>20</v>
      </c>
      <c r="F542" s="25">
        <v>9.5530000000000008</v>
      </c>
      <c r="G542" s="22" t="s">
        <v>40</v>
      </c>
      <c r="H542" s="26">
        <v>230</v>
      </c>
      <c r="I542" s="27">
        <v>2197.19</v>
      </c>
      <c r="J542" s="22" t="s">
        <v>21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706</v>
      </c>
      <c r="C543" s="30">
        <v>44706.4555830272</v>
      </c>
      <c r="D543" s="28" t="s">
        <v>9</v>
      </c>
      <c r="E543" s="28" t="s">
        <v>20</v>
      </c>
      <c r="F543" s="31">
        <v>9.5530000000000008</v>
      </c>
      <c r="G543" s="28" t="s">
        <v>40</v>
      </c>
      <c r="H543" s="32">
        <v>501</v>
      </c>
      <c r="I543" s="33">
        <v>4786.05</v>
      </c>
      <c r="J543" s="28" t="s">
        <v>21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706</v>
      </c>
      <c r="C544" s="24">
        <v>44706.455583261697</v>
      </c>
      <c r="D544" s="22" t="s">
        <v>9</v>
      </c>
      <c r="E544" s="22" t="s">
        <v>20</v>
      </c>
      <c r="F544" s="25">
        <v>9.5530000000000008</v>
      </c>
      <c r="G544" s="22" t="s">
        <v>40</v>
      </c>
      <c r="H544" s="26">
        <v>686</v>
      </c>
      <c r="I544" s="27">
        <v>6553.36</v>
      </c>
      <c r="J544" s="22" t="s">
        <v>21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706</v>
      </c>
      <c r="C545" s="30">
        <v>44706.456079203599</v>
      </c>
      <c r="D545" s="28" t="s">
        <v>9</v>
      </c>
      <c r="E545" s="28" t="s">
        <v>20</v>
      </c>
      <c r="F545" s="31">
        <v>9.5470000000000006</v>
      </c>
      <c r="G545" s="28" t="s">
        <v>40</v>
      </c>
      <c r="H545" s="32">
        <v>501</v>
      </c>
      <c r="I545" s="33">
        <v>4783.05</v>
      </c>
      <c r="J545" s="28" t="s">
        <v>22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706</v>
      </c>
      <c r="C546" s="24">
        <v>44706.456079203803</v>
      </c>
      <c r="D546" s="22" t="s">
        <v>9</v>
      </c>
      <c r="E546" s="22" t="s">
        <v>20</v>
      </c>
      <c r="F546" s="25">
        <v>9.5470000000000006</v>
      </c>
      <c r="G546" s="22" t="s">
        <v>40</v>
      </c>
      <c r="H546" s="26">
        <v>302</v>
      </c>
      <c r="I546" s="27">
        <v>2883.19</v>
      </c>
      <c r="J546" s="22" t="s">
        <v>22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706</v>
      </c>
      <c r="C547" s="30">
        <v>44706.456295783901</v>
      </c>
      <c r="D547" s="28" t="s">
        <v>9</v>
      </c>
      <c r="E547" s="28" t="s">
        <v>26</v>
      </c>
      <c r="F547" s="31">
        <v>100.34</v>
      </c>
      <c r="G547" s="28" t="s">
        <v>40</v>
      </c>
      <c r="H547" s="32">
        <v>922</v>
      </c>
      <c r="I547" s="33">
        <v>92513.48</v>
      </c>
      <c r="J547" s="28" t="s">
        <v>22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706</v>
      </c>
      <c r="C548" s="24">
        <v>44706.456295785298</v>
      </c>
      <c r="D548" s="22" t="s">
        <v>9</v>
      </c>
      <c r="E548" s="22" t="s">
        <v>26</v>
      </c>
      <c r="F548" s="25">
        <v>100.34</v>
      </c>
      <c r="G548" s="22" t="s">
        <v>40</v>
      </c>
      <c r="H548" s="26">
        <v>203</v>
      </c>
      <c r="I548" s="27">
        <v>20369.02</v>
      </c>
      <c r="J548" s="22" t="s">
        <v>24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706</v>
      </c>
      <c r="C549" s="30">
        <v>44706.456295880002</v>
      </c>
      <c r="D549" s="28" t="s">
        <v>9</v>
      </c>
      <c r="E549" s="28" t="s">
        <v>26</v>
      </c>
      <c r="F549" s="31">
        <v>100.34</v>
      </c>
      <c r="G549" s="28" t="s">
        <v>40</v>
      </c>
      <c r="H549" s="32">
        <v>691</v>
      </c>
      <c r="I549" s="33">
        <v>69334.94</v>
      </c>
      <c r="J549" s="28" t="s">
        <v>27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706</v>
      </c>
      <c r="C550" s="24">
        <v>44706.456295998803</v>
      </c>
      <c r="D550" s="22" t="s">
        <v>9</v>
      </c>
      <c r="E550" s="22" t="s">
        <v>26</v>
      </c>
      <c r="F550" s="25">
        <v>100.34</v>
      </c>
      <c r="G550" s="22" t="s">
        <v>40</v>
      </c>
      <c r="H550" s="26">
        <v>166</v>
      </c>
      <c r="I550" s="27">
        <v>16656.439999999999</v>
      </c>
      <c r="J550" s="22" t="s">
        <v>22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706</v>
      </c>
      <c r="C551" s="30">
        <v>44706.458085209997</v>
      </c>
      <c r="D551" s="28" t="s">
        <v>9</v>
      </c>
      <c r="E551" s="28" t="s">
        <v>20</v>
      </c>
      <c r="F551" s="31">
        <v>9.5440000000000005</v>
      </c>
      <c r="G551" s="28" t="s">
        <v>40</v>
      </c>
      <c r="H551" s="32">
        <v>244</v>
      </c>
      <c r="I551" s="33">
        <v>2328.7399999999998</v>
      </c>
      <c r="J551" s="28" t="s">
        <v>21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706</v>
      </c>
      <c r="C552" s="24">
        <v>44706.458085210201</v>
      </c>
      <c r="D552" s="22" t="s">
        <v>9</v>
      </c>
      <c r="E552" s="22" t="s">
        <v>20</v>
      </c>
      <c r="F552" s="25">
        <v>9.5440000000000005</v>
      </c>
      <c r="G552" s="22" t="s">
        <v>40</v>
      </c>
      <c r="H552" s="26">
        <v>670</v>
      </c>
      <c r="I552" s="27">
        <v>6394.48</v>
      </c>
      <c r="J552" s="22" t="s">
        <v>21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706</v>
      </c>
      <c r="C553" s="30">
        <v>44706.458088811101</v>
      </c>
      <c r="D553" s="28" t="s">
        <v>9</v>
      </c>
      <c r="E553" s="28" t="s">
        <v>26</v>
      </c>
      <c r="F553" s="31">
        <v>100.28</v>
      </c>
      <c r="G553" s="28" t="s">
        <v>40</v>
      </c>
      <c r="H553" s="32">
        <v>903</v>
      </c>
      <c r="I553" s="33">
        <v>90552.84</v>
      </c>
      <c r="J553" s="28" t="s">
        <v>27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706</v>
      </c>
      <c r="C554" s="24">
        <v>44706.458088811603</v>
      </c>
      <c r="D554" s="22" t="s">
        <v>9</v>
      </c>
      <c r="E554" s="22" t="s">
        <v>26</v>
      </c>
      <c r="F554" s="25">
        <v>100.28</v>
      </c>
      <c r="G554" s="22" t="s">
        <v>40</v>
      </c>
      <c r="H554" s="26">
        <v>700</v>
      </c>
      <c r="I554" s="27">
        <v>70196</v>
      </c>
      <c r="J554" s="22" t="s">
        <v>27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706</v>
      </c>
      <c r="C555" s="30">
        <v>44706.458089694803</v>
      </c>
      <c r="D555" s="28" t="s">
        <v>9</v>
      </c>
      <c r="E555" s="28" t="s">
        <v>26</v>
      </c>
      <c r="F555" s="31">
        <v>100.28</v>
      </c>
      <c r="G555" s="28" t="s">
        <v>40</v>
      </c>
      <c r="H555" s="32">
        <v>278</v>
      </c>
      <c r="I555" s="33">
        <v>27877.84</v>
      </c>
      <c r="J555" s="28" t="s">
        <v>27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706</v>
      </c>
      <c r="C556" s="24">
        <v>44706.459484080697</v>
      </c>
      <c r="D556" s="22" t="s">
        <v>9</v>
      </c>
      <c r="E556" s="22" t="s">
        <v>26</v>
      </c>
      <c r="F556" s="25">
        <v>100.26</v>
      </c>
      <c r="G556" s="22" t="s">
        <v>40</v>
      </c>
      <c r="H556" s="26">
        <v>226</v>
      </c>
      <c r="I556" s="27">
        <v>22658.76</v>
      </c>
      <c r="J556" s="22" t="s">
        <v>22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706</v>
      </c>
      <c r="C557" s="30">
        <v>44706.459484081897</v>
      </c>
      <c r="D557" s="28" t="s">
        <v>9</v>
      </c>
      <c r="E557" s="28" t="s">
        <v>26</v>
      </c>
      <c r="F557" s="31">
        <v>100.26</v>
      </c>
      <c r="G557" s="28" t="s">
        <v>40</v>
      </c>
      <c r="H557" s="32">
        <v>50</v>
      </c>
      <c r="I557" s="33">
        <v>5013</v>
      </c>
      <c r="J557" s="28" t="s">
        <v>23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706</v>
      </c>
      <c r="C558" s="24">
        <v>44706.459617324501</v>
      </c>
      <c r="D558" s="22" t="s">
        <v>9</v>
      </c>
      <c r="E558" s="22" t="s">
        <v>26</v>
      </c>
      <c r="F558" s="25">
        <v>100.26</v>
      </c>
      <c r="G558" s="22" t="s">
        <v>40</v>
      </c>
      <c r="H558" s="26">
        <v>98</v>
      </c>
      <c r="I558" s="27">
        <v>9825.48</v>
      </c>
      <c r="J558" s="22" t="s">
        <v>23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706</v>
      </c>
      <c r="C559" s="30">
        <v>44706.459617421802</v>
      </c>
      <c r="D559" s="28" t="s">
        <v>9</v>
      </c>
      <c r="E559" s="28" t="s">
        <v>26</v>
      </c>
      <c r="F559" s="31">
        <v>100.26</v>
      </c>
      <c r="G559" s="28" t="s">
        <v>40</v>
      </c>
      <c r="H559" s="32">
        <v>615</v>
      </c>
      <c r="I559" s="33">
        <v>61659.9</v>
      </c>
      <c r="J559" s="28" t="s">
        <v>27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706</v>
      </c>
      <c r="C560" s="24">
        <v>44706.459618716297</v>
      </c>
      <c r="D560" s="22" t="s">
        <v>9</v>
      </c>
      <c r="E560" s="22" t="s">
        <v>26</v>
      </c>
      <c r="F560" s="25">
        <v>100.26</v>
      </c>
      <c r="G560" s="22" t="s">
        <v>40</v>
      </c>
      <c r="H560" s="26">
        <v>395</v>
      </c>
      <c r="I560" s="27">
        <v>39602.699999999997</v>
      </c>
      <c r="J560" s="22" t="s">
        <v>27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706</v>
      </c>
      <c r="C561" s="30">
        <v>44706.459618952002</v>
      </c>
      <c r="D561" s="28" t="s">
        <v>9</v>
      </c>
      <c r="E561" s="28" t="s">
        <v>26</v>
      </c>
      <c r="F561" s="31">
        <v>100.26</v>
      </c>
      <c r="G561" s="28" t="s">
        <v>40</v>
      </c>
      <c r="H561" s="32">
        <v>15</v>
      </c>
      <c r="I561" s="33">
        <v>1503.9</v>
      </c>
      <c r="J561" s="28" t="s">
        <v>27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706</v>
      </c>
      <c r="C562" s="24">
        <v>44706.459725812303</v>
      </c>
      <c r="D562" s="22" t="s">
        <v>9</v>
      </c>
      <c r="E562" s="22" t="s">
        <v>26</v>
      </c>
      <c r="F562" s="25">
        <v>100.26</v>
      </c>
      <c r="G562" s="22" t="s">
        <v>40</v>
      </c>
      <c r="H562" s="26">
        <v>366</v>
      </c>
      <c r="I562" s="27">
        <v>36695.160000000003</v>
      </c>
      <c r="J562" s="22" t="s">
        <v>27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706</v>
      </c>
      <c r="C563" s="30">
        <v>44706.460239240798</v>
      </c>
      <c r="D563" s="28" t="s">
        <v>9</v>
      </c>
      <c r="E563" s="28" t="s">
        <v>26</v>
      </c>
      <c r="F563" s="31">
        <v>100.24</v>
      </c>
      <c r="G563" s="28" t="s">
        <v>40</v>
      </c>
      <c r="H563" s="32">
        <v>145</v>
      </c>
      <c r="I563" s="33">
        <v>14534.8</v>
      </c>
      <c r="J563" s="28" t="s">
        <v>23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706</v>
      </c>
      <c r="C564" s="24">
        <v>44706.460816732899</v>
      </c>
      <c r="D564" s="22" t="s">
        <v>9</v>
      </c>
      <c r="E564" s="22" t="s">
        <v>26</v>
      </c>
      <c r="F564" s="25">
        <v>100.24</v>
      </c>
      <c r="G564" s="22" t="s">
        <v>40</v>
      </c>
      <c r="H564" s="26">
        <v>1700</v>
      </c>
      <c r="I564" s="27">
        <v>170408</v>
      </c>
      <c r="J564" s="22" t="s">
        <v>27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706</v>
      </c>
      <c r="C565" s="30">
        <v>44706.460880498897</v>
      </c>
      <c r="D565" s="28" t="s">
        <v>9</v>
      </c>
      <c r="E565" s="28" t="s">
        <v>26</v>
      </c>
      <c r="F565" s="31">
        <v>100.2</v>
      </c>
      <c r="G565" s="28" t="s">
        <v>40</v>
      </c>
      <c r="H565" s="32">
        <v>642</v>
      </c>
      <c r="I565" s="33">
        <v>64328.4</v>
      </c>
      <c r="J565" s="28" t="s">
        <v>27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706</v>
      </c>
      <c r="C566" s="24">
        <v>44706.4608804991</v>
      </c>
      <c r="D566" s="22" t="s">
        <v>9</v>
      </c>
      <c r="E566" s="22" t="s">
        <v>26</v>
      </c>
      <c r="F566" s="25">
        <v>100.2</v>
      </c>
      <c r="G566" s="22" t="s">
        <v>40</v>
      </c>
      <c r="H566" s="26">
        <v>145</v>
      </c>
      <c r="I566" s="27">
        <v>14529</v>
      </c>
      <c r="J566" s="22" t="s">
        <v>27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706</v>
      </c>
      <c r="C567" s="30">
        <v>44706.4608804991</v>
      </c>
      <c r="D567" s="28" t="s">
        <v>9</v>
      </c>
      <c r="E567" s="28" t="s">
        <v>26</v>
      </c>
      <c r="F567" s="31">
        <v>100.2</v>
      </c>
      <c r="G567" s="28" t="s">
        <v>40</v>
      </c>
      <c r="H567" s="32">
        <v>394</v>
      </c>
      <c r="I567" s="33">
        <v>39478.800000000003</v>
      </c>
      <c r="J567" s="28" t="s">
        <v>27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706</v>
      </c>
      <c r="C568" s="24">
        <v>44706.4608804991</v>
      </c>
      <c r="D568" s="22" t="s">
        <v>9</v>
      </c>
      <c r="E568" s="22" t="s">
        <v>26</v>
      </c>
      <c r="F568" s="25">
        <v>100.2</v>
      </c>
      <c r="G568" s="22" t="s">
        <v>40</v>
      </c>
      <c r="H568" s="26">
        <v>539</v>
      </c>
      <c r="I568" s="27">
        <v>54007.8</v>
      </c>
      <c r="J568" s="22" t="s">
        <v>27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706</v>
      </c>
      <c r="C569" s="30">
        <v>44706.460880499399</v>
      </c>
      <c r="D569" s="28" t="s">
        <v>9</v>
      </c>
      <c r="E569" s="28" t="s">
        <v>20</v>
      </c>
      <c r="F569" s="31">
        <v>9.5329999999999995</v>
      </c>
      <c r="G569" s="28" t="s">
        <v>40</v>
      </c>
      <c r="H569" s="32">
        <v>847</v>
      </c>
      <c r="I569" s="33">
        <v>8074.45</v>
      </c>
      <c r="J569" s="28" t="s">
        <v>21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706</v>
      </c>
      <c r="C570" s="24">
        <v>44706.460880499399</v>
      </c>
      <c r="D570" s="22" t="s">
        <v>9</v>
      </c>
      <c r="E570" s="22" t="s">
        <v>20</v>
      </c>
      <c r="F570" s="25">
        <v>9.5329999999999995</v>
      </c>
      <c r="G570" s="22" t="s">
        <v>40</v>
      </c>
      <c r="H570" s="26">
        <v>829</v>
      </c>
      <c r="I570" s="27">
        <v>7902.86</v>
      </c>
      <c r="J570" s="22" t="s">
        <v>21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706</v>
      </c>
      <c r="C571" s="30">
        <v>44706.4608804995</v>
      </c>
      <c r="D571" s="28" t="s">
        <v>9</v>
      </c>
      <c r="E571" s="28" t="s">
        <v>26</v>
      </c>
      <c r="F571" s="31">
        <v>100.2</v>
      </c>
      <c r="G571" s="28" t="s">
        <v>40</v>
      </c>
      <c r="H571" s="32">
        <v>98</v>
      </c>
      <c r="I571" s="33">
        <v>9819.6</v>
      </c>
      <c r="J571" s="28" t="s">
        <v>27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706</v>
      </c>
      <c r="C572" s="24">
        <v>44706.460880611201</v>
      </c>
      <c r="D572" s="22" t="s">
        <v>9</v>
      </c>
      <c r="E572" s="22" t="s">
        <v>26</v>
      </c>
      <c r="F572" s="25">
        <v>100.2</v>
      </c>
      <c r="G572" s="22" t="s">
        <v>40</v>
      </c>
      <c r="H572" s="26">
        <v>497</v>
      </c>
      <c r="I572" s="27">
        <v>49799.4</v>
      </c>
      <c r="J572" s="22" t="s">
        <v>24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706</v>
      </c>
      <c r="C573" s="30">
        <v>44706.460880611303</v>
      </c>
      <c r="D573" s="28" t="s">
        <v>9</v>
      </c>
      <c r="E573" s="28" t="s">
        <v>26</v>
      </c>
      <c r="F573" s="31">
        <v>100.2</v>
      </c>
      <c r="G573" s="28" t="s">
        <v>40</v>
      </c>
      <c r="H573" s="32">
        <v>286</v>
      </c>
      <c r="I573" s="33">
        <v>28657.200000000001</v>
      </c>
      <c r="J573" s="28" t="s">
        <v>24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706</v>
      </c>
      <c r="C574" s="24">
        <v>44706.460880611303</v>
      </c>
      <c r="D574" s="22" t="s">
        <v>9</v>
      </c>
      <c r="E574" s="22" t="s">
        <v>26</v>
      </c>
      <c r="F574" s="25">
        <v>100.2</v>
      </c>
      <c r="G574" s="22" t="s">
        <v>40</v>
      </c>
      <c r="H574" s="26">
        <v>497</v>
      </c>
      <c r="I574" s="27">
        <v>49799.4</v>
      </c>
      <c r="J574" s="22" t="s">
        <v>24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706</v>
      </c>
      <c r="C575" s="30">
        <v>44706.460880624101</v>
      </c>
      <c r="D575" s="28" t="s">
        <v>9</v>
      </c>
      <c r="E575" s="28" t="s">
        <v>26</v>
      </c>
      <c r="F575" s="31">
        <v>100.2</v>
      </c>
      <c r="G575" s="28" t="s">
        <v>40</v>
      </c>
      <c r="H575" s="32">
        <v>404</v>
      </c>
      <c r="I575" s="33">
        <v>40480.800000000003</v>
      </c>
      <c r="J575" s="28" t="s">
        <v>23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706</v>
      </c>
      <c r="C576" s="24">
        <v>44706.460987229999</v>
      </c>
      <c r="D576" s="22" t="s">
        <v>9</v>
      </c>
      <c r="E576" s="22" t="s">
        <v>28</v>
      </c>
      <c r="F576" s="25">
        <v>70.930000000000007</v>
      </c>
      <c r="G576" s="22" t="s">
        <v>40</v>
      </c>
      <c r="H576" s="26">
        <v>673</v>
      </c>
      <c r="I576" s="27">
        <v>47735.89</v>
      </c>
      <c r="J576" s="22" t="s">
        <v>29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706</v>
      </c>
      <c r="C577" s="30">
        <v>44706.460987230399</v>
      </c>
      <c r="D577" s="28" t="s">
        <v>9</v>
      </c>
      <c r="E577" s="28" t="s">
        <v>28</v>
      </c>
      <c r="F577" s="31">
        <v>70.930000000000007</v>
      </c>
      <c r="G577" s="28" t="s">
        <v>40</v>
      </c>
      <c r="H577" s="32">
        <v>82</v>
      </c>
      <c r="I577" s="33">
        <v>5816.26</v>
      </c>
      <c r="J577" s="28" t="s">
        <v>29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706</v>
      </c>
      <c r="C578" s="24">
        <v>44706.462079317098</v>
      </c>
      <c r="D578" s="22" t="s">
        <v>9</v>
      </c>
      <c r="E578" s="22" t="s">
        <v>26</v>
      </c>
      <c r="F578" s="25">
        <v>100.1</v>
      </c>
      <c r="G578" s="22" t="s">
        <v>40</v>
      </c>
      <c r="H578" s="26">
        <v>514</v>
      </c>
      <c r="I578" s="27">
        <v>51451.4</v>
      </c>
      <c r="J578" s="22" t="s">
        <v>27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706</v>
      </c>
      <c r="C579" s="30">
        <v>44706.462079317302</v>
      </c>
      <c r="D579" s="28" t="s">
        <v>9</v>
      </c>
      <c r="E579" s="28" t="s">
        <v>26</v>
      </c>
      <c r="F579" s="31">
        <v>100.1</v>
      </c>
      <c r="G579" s="28" t="s">
        <v>40</v>
      </c>
      <c r="H579" s="32">
        <v>256</v>
      </c>
      <c r="I579" s="33">
        <v>25625.599999999999</v>
      </c>
      <c r="J579" s="28" t="s">
        <v>27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706</v>
      </c>
      <c r="C580" s="24">
        <v>44706.462079317302</v>
      </c>
      <c r="D580" s="22" t="s">
        <v>9</v>
      </c>
      <c r="E580" s="22" t="s">
        <v>26</v>
      </c>
      <c r="F580" s="25">
        <v>100.1</v>
      </c>
      <c r="G580" s="22" t="s">
        <v>40</v>
      </c>
      <c r="H580" s="26">
        <v>1010</v>
      </c>
      <c r="I580" s="27">
        <v>101101</v>
      </c>
      <c r="J580" s="22" t="s">
        <v>27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706</v>
      </c>
      <c r="C581" s="30">
        <v>44706.462079317404</v>
      </c>
      <c r="D581" s="28" t="s">
        <v>9</v>
      </c>
      <c r="E581" s="28" t="s">
        <v>26</v>
      </c>
      <c r="F581" s="31">
        <v>100.1</v>
      </c>
      <c r="G581" s="28" t="s">
        <v>40</v>
      </c>
      <c r="H581" s="32">
        <v>368</v>
      </c>
      <c r="I581" s="33">
        <v>36836.800000000003</v>
      </c>
      <c r="J581" s="28" t="s">
        <v>27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706</v>
      </c>
      <c r="C582" s="24">
        <v>44706.462503409799</v>
      </c>
      <c r="D582" s="22" t="s">
        <v>9</v>
      </c>
      <c r="E582" s="22" t="s">
        <v>20</v>
      </c>
      <c r="F582" s="25">
        <v>9.5180000000000007</v>
      </c>
      <c r="G582" s="22" t="s">
        <v>40</v>
      </c>
      <c r="H582" s="26">
        <v>734</v>
      </c>
      <c r="I582" s="27">
        <v>6986.21</v>
      </c>
      <c r="J582" s="22" t="s">
        <v>21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706</v>
      </c>
      <c r="C583" s="30">
        <v>44706.462503412702</v>
      </c>
      <c r="D583" s="28" t="s">
        <v>9</v>
      </c>
      <c r="E583" s="28" t="s">
        <v>20</v>
      </c>
      <c r="F583" s="31">
        <v>9.5180000000000007</v>
      </c>
      <c r="G583" s="28" t="s">
        <v>40</v>
      </c>
      <c r="H583" s="32">
        <v>273</v>
      </c>
      <c r="I583" s="33">
        <v>2598.41</v>
      </c>
      <c r="J583" s="28" t="s">
        <v>21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706</v>
      </c>
      <c r="C584" s="24">
        <v>44706.4639129973</v>
      </c>
      <c r="D584" s="22" t="s">
        <v>9</v>
      </c>
      <c r="E584" s="22" t="s">
        <v>20</v>
      </c>
      <c r="F584" s="25">
        <v>9.5150000000000006</v>
      </c>
      <c r="G584" s="22" t="s">
        <v>40</v>
      </c>
      <c r="H584" s="26">
        <v>848</v>
      </c>
      <c r="I584" s="27">
        <v>8068.72</v>
      </c>
      <c r="J584" s="22" t="s">
        <v>22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706</v>
      </c>
      <c r="C585" s="30">
        <v>44706.465311518703</v>
      </c>
      <c r="D585" s="28" t="s">
        <v>9</v>
      </c>
      <c r="E585" s="28" t="s">
        <v>26</v>
      </c>
      <c r="F585" s="31">
        <v>100.18</v>
      </c>
      <c r="G585" s="28" t="s">
        <v>40</v>
      </c>
      <c r="H585" s="32">
        <v>307</v>
      </c>
      <c r="I585" s="33">
        <v>30755.26</v>
      </c>
      <c r="J585" s="28" t="s">
        <v>22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706</v>
      </c>
      <c r="C586" s="24">
        <v>44706.465317679002</v>
      </c>
      <c r="D586" s="22" t="s">
        <v>9</v>
      </c>
      <c r="E586" s="22" t="s">
        <v>20</v>
      </c>
      <c r="F586" s="25">
        <v>9.5180000000000007</v>
      </c>
      <c r="G586" s="22" t="s">
        <v>40</v>
      </c>
      <c r="H586" s="26">
        <v>978</v>
      </c>
      <c r="I586" s="27">
        <v>9308.6</v>
      </c>
      <c r="J586" s="22" t="s">
        <v>22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706</v>
      </c>
      <c r="C587" s="30">
        <v>44706.465496525503</v>
      </c>
      <c r="D587" s="28" t="s">
        <v>9</v>
      </c>
      <c r="E587" s="28" t="s">
        <v>26</v>
      </c>
      <c r="F587" s="31">
        <v>100.14</v>
      </c>
      <c r="G587" s="28" t="s">
        <v>40</v>
      </c>
      <c r="H587" s="32">
        <v>447</v>
      </c>
      <c r="I587" s="33">
        <v>44762.58</v>
      </c>
      <c r="J587" s="28" t="s">
        <v>27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706</v>
      </c>
      <c r="C588" s="24">
        <v>44706.465496525503</v>
      </c>
      <c r="D588" s="22" t="s">
        <v>9</v>
      </c>
      <c r="E588" s="22" t="s">
        <v>26</v>
      </c>
      <c r="F588" s="25">
        <v>100.14</v>
      </c>
      <c r="G588" s="22" t="s">
        <v>40</v>
      </c>
      <c r="H588" s="26">
        <v>700</v>
      </c>
      <c r="I588" s="27">
        <v>70098</v>
      </c>
      <c r="J588" s="22" t="s">
        <v>27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706</v>
      </c>
      <c r="C589" s="30">
        <v>44706.465496525598</v>
      </c>
      <c r="D589" s="28" t="s">
        <v>9</v>
      </c>
      <c r="E589" s="28" t="s">
        <v>26</v>
      </c>
      <c r="F589" s="31">
        <v>100.14</v>
      </c>
      <c r="G589" s="28" t="s">
        <v>40</v>
      </c>
      <c r="H589" s="32">
        <v>700</v>
      </c>
      <c r="I589" s="33">
        <v>70098</v>
      </c>
      <c r="J589" s="28" t="s">
        <v>27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706</v>
      </c>
      <c r="C590" s="24">
        <v>44706.465496546698</v>
      </c>
      <c r="D590" s="22" t="s">
        <v>9</v>
      </c>
      <c r="E590" s="22" t="s">
        <v>26</v>
      </c>
      <c r="F590" s="25">
        <v>100.14</v>
      </c>
      <c r="G590" s="22" t="s">
        <v>40</v>
      </c>
      <c r="H590" s="26">
        <v>132</v>
      </c>
      <c r="I590" s="27">
        <v>13218.48</v>
      </c>
      <c r="J590" s="22" t="s">
        <v>27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706</v>
      </c>
      <c r="C591" s="30">
        <v>44706.466008736497</v>
      </c>
      <c r="D591" s="28" t="s">
        <v>9</v>
      </c>
      <c r="E591" s="28" t="s">
        <v>26</v>
      </c>
      <c r="F591" s="31">
        <v>100.16</v>
      </c>
      <c r="G591" s="28" t="s">
        <v>40</v>
      </c>
      <c r="H591" s="32">
        <v>117</v>
      </c>
      <c r="I591" s="33">
        <v>11718.72</v>
      </c>
      <c r="J591" s="28" t="s">
        <v>27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706</v>
      </c>
      <c r="C592" s="24">
        <v>44706.467229583897</v>
      </c>
      <c r="D592" s="22" t="s">
        <v>9</v>
      </c>
      <c r="E592" s="22" t="s">
        <v>26</v>
      </c>
      <c r="F592" s="25">
        <v>100.2</v>
      </c>
      <c r="G592" s="22" t="s">
        <v>40</v>
      </c>
      <c r="H592" s="26">
        <v>494</v>
      </c>
      <c r="I592" s="27">
        <v>49498.8</v>
      </c>
      <c r="J592" s="22" t="s">
        <v>22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706</v>
      </c>
      <c r="C593" s="30">
        <v>44706.467419257897</v>
      </c>
      <c r="D593" s="28" t="s">
        <v>9</v>
      </c>
      <c r="E593" s="28" t="s">
        <v>26</v>
      </c>
      <c r="F593" s="31">
        <v>100.2</v>
      </c>
      <c r="G593" s="28" t="s">
        <v>40</v>
      </c>
      <c r="H593" s="32">
        <v>257</v>
      </c>
      <c r="I593" s="33">
        <v>25751.4</v>
      </c>
      <c r="J593" s="28" t="s">
        <v>22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706</v>
      </c>
      <c r="C594" s="24">
        <v>44706.4674192643</v>
      </c>
      <c r="D594" s="22" t="s">
        <v>9</v>
      </c>
      <c r="E594" s="22" t="s">
        <v>26</v>
      </c>
      <c r="F594" s="25">
        <v>100.2</v>
      </c>
      <c r="G594" s="22" t="s">
        <v>40</v>
      </c>
      <c r="H594" s="26">
        <v>241</v>
      </c>
      <c r="I594" s="27">
        <v>24148.2</v>
      </c>
      <c r="J594" s="22" t="s">
        <v>24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706</v>
      </c>
      <c r="C595" s="30">
        <v>44706.4674192655</v>
      </c>
      <c r="D595" s="28" t="s">
        <v>9</v>
      </c>
      <c r="E595" s="28" t="s">
        <v>26</v>
      </c>
      <c r="F595" s="31">
        <v>100.2</v>
      </c>
      <c r="G595" s="28" t="s">
        <v>40</v>
      </c>
      <c r="H595" s="32">
        <v>84</v>
      </c>
      <c r="I595" s="33">
        <v>8416.7999999999993</v>
      </c>
      <c r="J595" s="28" t="s">
        <v>22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706</v>
      </c>
      <c r="C596" s="24">
        <v>44706.467419266301</v>
      </c>
      <c r="D596" s="22" t="s">
        <v>9</v>
      </c>
      <c r="E596" s="22" t="s">
        <v>26</v>
      </c>
      <c r="F596" s="25">
        <v>100.2</v>
      </c>
      <c r="G596" s="22" t="s">
        <v>40</v>
      </c>
      <c r="H596" s="26">
        <v>259</v>
      </c>
      <c r="I596" s="27">
        <v>25951.8</v>
      </c>
      <c r="J596" s="22" t="s">
        <v>22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706</v>
      </c>
      <c r="C597" s="30">
        <v>44706.467419363304</v>
      </c>
      <c r="D597" s="28" t="s">
        <v>9</v>
      </c>
      <c r="E597" s="28" t="s">
        <v>26</v>
      </c>
      <c r="F597" s="31">
        <v>100.2</v>
      </c>
      <c r="G597" s="28" t="s">
        <v>40</v>
      </c>
      <c r="H597" s="32">
        <v>819</v>
      </c>
      <c r="I597" s="33">
        <v>82063.8</v>
      </c>
      <c r="J597" s="28" t="s">
        <v>27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706</v>
      </c>
      <c r="C598" s="24">
        <v>44706.467419715802</v>
      </c>
      <c r="D598" s="22" t="s">
        <v>9</v>
      </c>
      <c r="E598" s="22" t="s">
        <v>26</v>
      </c>
      <c r="F598" s="25">
        <v>100.2</v>
      </c>
      <c r="G598" s="22" t="s">
        <v>40</v>
      </c>
      <c r="H598" s="26">
        <v>197</v>
      </c>
      <c r="I598" s="27">
        <v>19739.400000000001</v>
      </c>
      <c r="J598" s="22" t="s">
        <v>22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706</v>
      </c>
      <c r="C599" s="30">
        <v>44706.4683421562</v>
      </c>
      <c r="D599" s="28" t="s">
        <v>9</v>
      </c>
      <c r="E599" s="28" t="s">
        <v>26</v>
      </c>
      <c r="F599" s="31">
        <v>100.18</v>
      </c>
      <c r="G599" s="28" t="s">
        <v>40</v>
      </c>
      <c r="H599" s="32">
        <v>780</v>
      </c>
      <c r="I599" s="33">
        <v>78140.399999999994</v>
      </c>
      <c r="J599" s="28" t="s">
        <v>27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706</v>
      </c>
      <c r="C600" s="24">
        <v>44706.468699324898</v>
      </c>
      <c r="D600" s="22" t="s">
        <v>9</v>
      </c>
      <c r="E600" s="22" t="s">
        <v>20</v>
      </c>
      <c r="F600" s="25">
        <v>9.5109999999999992</v>
      </c>
      <c r="G600" s="22" t="s">
        <v>40</v>
      </c>
      <c r="H600" s="26">
        <v>984</v>
      </c>
      <c r="I600" s="27">
        <v>9358.82</v>
      </c>
      <c r="J600" s="22" t="s">
        <v>22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706</v>
      </c>
      <c r="C601" s="30">
        <v>44706.469187426701</v>
      </c>
      <c r="D601" s="28" t="s">
        <v>9</v>
      </c>
      <c r="E601" s="28" t="s">
        <v>26</v>
      </c>
      <c r="F601" s="31">
        <v>100.3</v>
      </c>
      <c r="G601" s="28" t="s">
        <v>40</v>
      </c>
      <c r="H601" s="32">
        <v>750</v>
      </c>
      <c r="I601" s="33">
        <v>75225</v>
      </c>
      <c r="J601" s="28" t="s">
        <v>27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706</v>
      </c>
      <c r="C602" s="24">
        <v>44706.469200883097</v>
      </c>
      <c r="D602" s="22" t="s">
        <v>9</v>
      </c>
      <c r="E602" s="22" t="s">
        <v>26</v>
      </c>
      <c r="F602" s="25">
        <v>100.3</v>
      </c>
      <c r="G602" s="22" t="s">
        <v>40</v>
      </c>
      <c r="H602" s="26">
        <v>242</v>
      </c>
      <c r="I602" s="27">
        <v>24272.6</v>
      </c>
      <c r="J602" s="22" t="s">
        <v>27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706</v>
      </c>
      <c r="C603" s="30">
        <v>44706.469200883301</v>
      </c>
      <c r="D603" s="28" t="s">
        <v>9</v>
      </c>
      <c r="E603" s="28" t="s">
        <v>26</v>
      </c>
      <c r="F603" s="31">
        <v>100.3</v>
      </c>
      <c r="G603" s="28" t="s">
        <v>40</v>
      </c>
      <c r="H603" s="32">
        <v>559</v>
      </c>
      <c r="I603" s="33">
        <v>56067.7</v>
      </c>
      <c r="J603" s="28" t="s">
        <v>27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706</v>
      </c>
      <c r="C604" s="24">
        <v>44706.4700440663</v>
      </c>
      <c r="D604" s="22" t="s">
        <v>9</v>
      </c>
      <c r="E604" s="22" t="s">
        <v>20</v>
      </c>
      <c r="F604" s="25">
        <v>9.5239999999999991</v>
      </c>
      <c r="G604" s="22" t="s">
        <v>40</v>
      </c>
      <c r="H604" s="26">
        <v>741</v>
      </c>
      <c r="I604" s="27">
        <v>7057.28</v>
      </c>
      <c r="J604" s="22" t="s">
        <v>21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706</v>
      </c>
      <c r="C605" s="30">
        <v>44706.470044168003</v>
      </c>
      <c r="D605" s="28" t="s">
        <v>9</v>
      </c>
      <c r="E605" s="28" t="s">
        <v>26</v>
      </c>
      <c r="F605" s="31">
        <v>100.34</v>
      </c>
      <c r="G605" s="28" t="s">
        <v>40</v>
      </c>
      <c r="H605" s="32">
        <v>1059</v>
      </c>
      <c r="I605" s="33">
        <v>106260.06</v>
      </c>
      <c r="J605" s="28" t="s">
        <v>22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706</v>
      </c>
      <c r="C606" s="24">
        <v>44706.470044169801</v>
      </c>
      <c r="D606" s="22" t="s">
        <v>9</v>
      </c>
      <c r="E606" s="22" t="s">
        <v>26</v>
      </c>
      <c r="F606" s="25">
        <v>100.34</v>
      </c>
      <c r="G606" s="22" t="s">
        <v>40</v>
      </c>
      <c r="H606" s="26">
        <v>526</v>
      </c>
      <c r="I606" s="27">
        <v>52778.84</v>
      </c>
      <c r="J606" s="22" t="s">
        <v>22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706</v>
      </c>
      <c r="C607" s="30">
        <v>44706.470052574899</v>
      </c>
      <c r="D607" s="28" t="s">
        <v>9</v>
      </c>
      <c r="E607" s="28" t="s">
        <v>20</v>
      </c>
      <c r="F607" s="31">
        <v>9.5229999999999997</v>
      </c>
      <c r="G607" s="28" t="s">
        <v>40</v>
      </c>
      <c r="H607" s="32">
        <v>950</v>
      </c>
      <c r="I607" s="33">
        <v>9046.85</v>
      </c>
      <c r="J607" s="28" t="s">
        <v>21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706</v>
      </c>
      <c r="C608" s="24">
        <v>44706.470052575802</v>
      </c>
      <c r="D608" s="22" t="s">
        <v>9</v>
      </c>
      <c r="E608" s="22" t="s">
        <v>26</v>
      </c>
      <c r="F608" s="25">
        <v>100.32</v>
      </c>
      <c r="G608" s="22" t="s">
        <v>40</v>
      </c>
      <c r="H608" s="26">
        <v>323</v>
      </c>
      <c r="I608" s="27">
        <v>32403.360000000001</v>
      </c>
      <c r="J608" s="22" t="s">
        <v>27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706</v>
      </c>
      <c r="C609" s="30">
        <v>44706.470052576398</v>
      </c>
      <c r="D609" s="28" t="s">
        <v>9</v>
      </c>
      <c r="E609" s="28" t="s">
        <v>26</v>
      </c>
      <c r="F609" s="31">
        <v>100.32</v>
      </c>
      <c r="G609" s="28" t="s">
        <v>40</v>
      </c>
      <c r="H609" s="32">
        <v>536</v>
      </c>
      <c r="I609" s="33">
        <v>53771.519999999997</v>
      </c>
      <c r="J609" s="28" t="s">
        <v>27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706</v>
      </c>
      <c r="C610" s="24">
        <v>44706.470052623103</v>
      </c>
      <c r="D610" s="22" t="s">
        <v>9</v>
      </c>
      <c r="E610" s="22" t="s">
        <v>26</v>
      </c>
      <c r="F610" s="25">
        <v>100.32</v>
      </c>
      <c r="G610" s="22" t="s">
        <v>40</v>
      </c>
      <c r="H610" s="26">
        <v>757</v>
      </c>
      <c r="I610" s="27">
        <v>75942.240000000005</v>
      </c>
      <c r="J610" s="22" t="s">
        <v>27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706</v>
      </c>
      <c r="C611" s="30">
        <v>44706.470052623299</v>
      </c>
      <c r="D611" s="28" t="s">
        <v>9</v>
      </c>
      <c r="E611" s="28" t="s">
        <v>26</v>
      </c>
      <c r="F611" s="31">
        <v>100.32</v>
      </c>
      <c r="G611" s="28" t="s">
        <v>40</v>
      </c>
      <c r="H611" s="32">
        <v>102</v>
      </c>
      <c r="I611" s="33">
        <v>10232.64</v>
      </c>
      <c r="J611" s="28" t="s">
        <v>27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706</v>
      </c>
      <c r="C612" s="24">
        <v>44706.470052623299</v>
      </c>
      <c r="D612" s="22" t="s">
        <v>9</v>
      </c>
      <c r="E612" s="22" t="s">
        <v>26</v>
      </c>
      <c r="F612" s="25">
        <v>100.32</v>
      </c>
      <c r="G612" s="22" t="s">
        <v>40</v>
      </c>
      <c r="H612" s="26">
        <v>348</v>
      </c>
      <c r="I612" s="27">
        <v>34911.360000000001</v>
      </c>
      <c r="J612" s="22" t="s">
        <v>27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706</v>
      </c>
      <c r="C613" s="30">
        <v>44706.470052623401</v>
      </c>
      <c r="D613" s="28" t="s">
        <v>9</v>
      </c>
      <c r="E613" s="28" t="s">
        <v>26</v>
      </c>
      <c r="F613" s="31">
        <v>100.32</v>
      </c>
      <c r="G613" s="28" t="s">
        <v>40</v>
      </c>
      <c r="H613" s="32">
        <v>135</v>
      </c>
      <c r="I613" s="33">
        <v>13543.2</v>
      </c>
      <c r="J613" s="28" t="s">
        <v>27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706</v>
      </c>
      <c r="C614" s="24">
        <v>44706.470453794303</v>
      </c>
      <c r="D614" s="22" t="s">
        <v>9</v>
      </c>
      <c r="E614" s="22" t="s">
        <v>26</v>
      </c>
      <c r="F614" s="25">
        <v>100.3</v>
      </c>
      <c r="G614" s="22" t="s">
        <v>40</v>
      </c>
      <c r="H614" s="26">
        <v>145</v>
      </c>
      <c r="I614" s="27">
        <v>14543.5</v>
      </c>
      <c r="J614" s="22" t="s">
        <v>27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706</v>
      </c>
      <c r="C615" s="30">
        <v>44706.470453794602</v>
      </c>
      <c r="D615" s="28" t="s">
        <v>9</v>
      </c>
      <c r="E615" s="28" t="s">
        <v>26</v>
      </c>
      <c r="F615" s="31">
        <v>100.3</v>
      </c>
      <c r="G615" s="28" t="s">
        <v>40</v>
      </c>
      <c r="H615" s="32">
        <v>482</v>
      </c>
      <c r="I615" s="33">
        <v>48344.6</v>
      </c>
      <c r="J615" s="28" t="s">
        <v>27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706</v>
      </c>
      <c r="C616" s="24">
        <v>44706.470453795002</v>
      </c>
      <c r="D616" s="22" t="s">
        <v>9</v>
      </c>
      <c r="E616" s="22" t="s">
        <v>26</v>
      </c>
      <c r="F616" s="25">
        <v>100.3</v>
      </c>
      <c r="G616" s="22" t="s">
        <v>40</v>
      </c>
      <c r="H616" s="26">
        <v>126</v>
      </c>
      <c r="I616" s="27">
        <v>12637.8</v>
      </c>
      <c r="J616" s="22" t="s">
        <v>27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706</v>
      </c>
      <c r="C617" s="30">
        <v>44706.470454024202</v>
      </c>
      <c r="D617" s="28" t="s">
        <v>9</v>
      </c>
      <c r="E617" s="28" t="s">
        <v>26</v>
      </c>
      <c r="F617" s="31">
        <v>100.3</v>
      </c>
      <c r="G617" s="28" t="s">
        <v>40</v>
      </c>
      <c r="H617" s="32">
        <v>17</v>
      </c>
      <c r="I617" s="33">
        <v>1705.1</v>
      </c>
      <c r="J617" s="28" t="s">
        <v>27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706</v>
      </c>
      <c r="C618" s="24">
        <v>44706.472511682601</v>
      </c>
      <c r="D618" s="22" t="s">
        <v>9</v>
      </c>
      <c r="E618" s="22" t="s">
        <v>26</v>
      </c>
      <c r="F618" s="25">
        <v>100.3</v>
      </c>
      <c r="G618" s="22" t="s">
        <v>40</v>
      </c>
      <c r="H618" s="26">
        <v>1129</v>
      </c>
      <c r="I618" s="27">
        <v>113238.7</v>
      </c>
      <c r="J618" s="22" t="s">
        <v>27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706</v>
      </c>
      <c r="C619" s="30">
        <v>44706.472601609697</v>
      </c>
      <c r="D619" s="28" t="s">
        <v>9</v>
      </c>
      <c r="E619" s="28" t="s">
        <v>26</v>
      </c>
      <c r="F619" s="31">
        <v>100.28</v>
      </c>
      <c r="G619" s="28" t="s">
        <v>40</v>
      </c>
      <c r="H619" s="32">
        <v>750</v>
      </c>
      <c r="I619" s="33">
        <v>75210</v>
      </c>
      <c r="J619" s="28" t="s">
        <v>23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706</v>
      </c>
      <c r="C620" s="24">
        <v>44706.4726016145</v>
      </c>
      <c r="D620" s="22" t="s">
        <v>9</v>
      </c>
      <c r="E620" s="22" t="s">
        <v>26</v>
      </c>
      <c r="F620" s="25">
        <v>100.28</v>
      </c>
      <c r="G620" s="22" t="s">
        <v>40</v>
      </c>
      <c r="H620" s="26">
        <v>121</v>
      </c>
      <c r="I620" s="27">
        <v>12133.88</v>
      </c>
      <c r="J620" s="22" t="s">
        <v>22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706</v>
      </c>
      <c r="C621" s="30">
        <v>44706.472601618298</v>
      </c>
      <c r="D621" s="28" t="s">
        <v>9</v>
      </c>
      <c r="E621" s="28" t="s">
        <v>26</v>
      </c>
      <c r="F621" s="31">
        <v>100.28</v>
      </c>
      <c r="G621" s="28" t="s">
        <v>40</v>
      </c>
      <c r="H621" s="32">
        <v>84</v>
      </c>
      <c r="I621" s="33">
        <v>8423.52</v>
      </c>
      <c r="J621" s="28" t="s">
        <v>24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706</v>
      </c>
      <c r="C622" s="24">
        <v>44706.472602990601</v>
      </c>
      <c r="D622" s="22" t="s">
        <v>9</v>
      </c>
      <c r="E622" s="22" t="s">
        <v>26</v>
      </c>
      <c r="F622" s="25">
        <v>100.28</v>
      </c>
      <c r="G622" s="22" t="s">
        <v>40</v>
      </c>
      <c r="H622" s="26">
        <v>191</v>
      </c>
      <c r="I622" s="27">
        <v>19153.48</v>
      </c>
      <c r="J622" s="22" t="s">
        <v>24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706</v>
      </c>
      <c r="C623" s="30">
        <v>44706.473542704603</v>
      </c>
      <c r="D623" s="28" t="s">
        <v>9</v>
      </c>
      <c r="E623" s="28" t="s">
        <v>20</v>
      </c>
      <c r="F623" s="31">
        <v>9.5229999999999997</v>
      </c>
      <c r="G623" s="28" t="s">
        <v>40</v>
      </c>
      <c r="H623" s="32">
        <v>797</v>
      </c>
      <c r="I623" s="33">
        <v>7589.83</v>
      </c>
      <c r="J623" s="28" t="s">
        <v>21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706</v>
      </c>
      <c r="C624" s="24">
        <v>44706.473745332099</v>
      </c>
      <c r="D624" s="22" t="s">
        <v>9</v>
      </c>
      <c r="E624" s="22" t="s">
        <v>20</v>
      </c>
      <c r="F624" s="25">
        <v>9.5220000000000002</v>
      </c>
      <c r="G624" s="22" t="s">
        <v>40</v>
      </c>
      <c r="H624" s="26">
        <v>215</v>
      </c>
      <c r="I624" s="27">
        <v>2047.23</v>
      </c>
      <c r="J624" s="22" t="s">
        <v>22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706</v>
      </c>
      <c r="C625" s="30">
        <v>44706.474146662702</v>
      </c>
      <c r="D625" s="28" t="s">
        <v>9</v>
      </c>
      <c r="E625" s="28" t="s">
        <v>26</v>
      </c>
      <c r="F625" s="31">
        <v>100.3</v>
      </c>
      <c r="G625" s="28" t="s">
        <v>40</v>
      </c>
      <c r="H625" s="32">
        <v>600</v>
      </c>
      <c r="I625" s="33">
        <v>60180</v>
      </c>
      <c r="J625" s="28" t="s">
        <v>27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706</v>
      </c>
      <c r="C626" s="24">
        <v>44706.474147126602</v>
      </c>
      <c r="D626" s="22" t="s">
        <v>9</v>
      </c>
      <c r="E626" s="22" t="s">
        <v>26</v>
      </c>
      <c r="F626" s="25">
        <v>100.3</v>
      </c>
      <c r="G626" s="22" t="s">
        <v>40</v>
      </c>
      <c r="H626" s="26">
        <v>86</v>
      </c>
      <c r="I626" s="27">
        <v>8625.7999999999993</v>
      </c>
      <c r="J626" s="22" t="s">
        <v>27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706</v>
      </c>
      <c r="C627" s="30">
        <v>44706.474271598701</v>
      </c>
      <c r="D627" s="28" t="s">
        <v>9</v>
      </c>
      <c r="E627" s="28" t="s">
        <v>26</v>
      </c>
      <c r="F627" s="31">
        <v>100.3</v>
      </c>
      <c r="G627" s="28" t="s">
        <v>40</v>
      </c>
      <c r="H627" s="32">
        <v>661</v>
      </c>
      <c r="I627" s="33">
        <v>66298.3</v>
      </c>
      <c r="J627" s="28" t="s">
        <v>24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706</v>
      </c>
      <c r="C628" s="24">
        <v>44706.474764103499</v>
      </c>
      <c r="D628" s="22" t="s">
        <v>9</v>
      </c>
      <c r="E628" s="22" t="s">
        <v>26</v>
      </c>
      <c r="F628" s="25">
        <v>100.28</v>
      </c>
      <c r="G628" s="22" t="s">
        <v>40</v>
      </c>
      <c r="H628" s="26">
        <v>1305</v>
      </c>
      <c r="I628" s="27">
        <v>130865.4</v>
      </c>
      <c r="J628" s="22" t="s">
        <v>22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706</v>
      </c>
      <c r="C629" s="30">
        <v>44706.475797609797</v>
      </c>
      <c r="D629" s="28" t="s">
        <v>9</v>
      </c>
      <c r="E629" s="28" t="s">
        <v>26</v>
      </c>
      <c r="F629" s="31">
        <v>100.28</v>
      </c>
      <c r="G629" s="28" t="s">
        <v>40</v>
      </c>
      <c r="H629" s="32">
        <v>87</v>
      </c>
      <c r="I629" s="33">
        <v>8724.36</v>
      </c>
      <c r="J629" s="28" t="s">
        <v>24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706</v>
      </c>
      <c r="C630" s="24">
        <v>44706.475816828599</v>
      </c>
      <c r="D630" s="22" t="s">
        <v>9</v>
      </c>
      <c r="E630" s="22" t="s">
        <v>26</v>
      </c>
      <c r="F630" s="25">
        <v>100.28</v>
      </c>
      <c r="G630" s="22" t="s">
        <v>40</v>
      </c>
      <c r="H630" s="26">
        <v>73</v>
      </c>
      <c r="I630" s="27">
        <v>7320.44</v>
      </c>
      <c r="J630" s="22" t="s">
        <v>24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706</v>
      </c>
      <c r="C631" s="30">
        <v>44706.475816955099</v>
      </c>
      <c r="D631" s="28" t="s">
        <v>9</v>
      </c>
      <c r="E631" s="28" t="s">
        <v>26</v>
      </c>
      <c r="F631" s="31">
        <v>100.28</v>
      </c>
      <c r="G631" s="28" t="s">
        <v>40</v>
      </c>
      <c r="H631" s="32">
        <v>391</v>
      </c>
      <c r="I631" s="33">
        <v>39209.480000000003</v>
      </c>
      <c r="J631" s="28" t="s">
        <v>27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706</v>
      </c>
      <c r="C632" s="24">
        <v>44706.475816955099</v>
      </c>
      <c r="D632" s="22" t="s">
        <v>9</v>
      </c>
      <c r="E632" s="22" t="s">
        <v>26</v>
      </c>
      <c r="F632" s="25">
        <v>100.28</v>
      </c>
      <c r="G632" s="22" t="s">
        <v>40</v>
      </c>
      <c r="H632" s="26">
        <v>750</v>
      </c>
      <c r="I632" s="27">
        <v>75210</v>
      </c>
      <c r="J632" s="22" t="s">
        <v>27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706</v>
      </c>
      <c r="C633" s="30">
        <v>44706.475817073602</v>
      </c>
      <c r="D633" s="28" t="s">
        <v>9</v>
      </c>
      <c r="E633" s="28" t="s">
        <v>26</v>
      </c>
      <c r="F633" s="31">
        <v>100.28</v>
      </c>
      <c r="G633" s="28" t="s">
        <v>40</v>
      </c>
      <c r="H633" s="32">
        <v>79</v>
      </c>
      <c r="I633" s="33">
        <v>7922.12</v>
      </c>
      <c r="J633" s="28" t="s">
        <v>22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706</v>
      </c>
      <c r="C634" s="24">
        <v>44706.475880345002</v>
      </c>
      <c r="D634" s="22" t="s">
        <v>9</v>
      </c>
      <c r="E634" s="22" t="s">
        <v>20</v>
      </c>
      <c r="F634" s="25">
        <v>9.5239999999999991</v>
      </c>
      <c r="G634" s="22" t="s">
        <v>40</v>
      </c>
      <c r="H634" s="26">
        <v>744</v>
      </c>
      <c r="I634" s="27">
        <v>7085.86</v>
      </c>
      <c r="J634" s="22" t="s">
        <v>21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706</v>
      </c>
      <c r="C635" s="30">
        <v>44706.476392355798</v>
      </c>
      <c r="D635" s="28" t="s">
        <v>9</v>
      </c>
      <c r="E635" s="28" t="s">
        <v>26</v>
      </c>
      <c r="F635" s="31">
        <v>100.26</v>
      </c>
      <c r="G635" s="28" t="s">
        <v>40</v>
      </c>
      <c r="H635" s="32">
        <v>704</v>
      </c>
      <c r="I635" s="33">
        <v>70583.039999999994</v>
      </c>
      <c r="J635" s="28" t="s">
        <v>27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706</v>
      </c>
      <c r="C636" s="24">
        <v>44706.4763934777</v>
      </c>
      <c r="D636" s="22" t="s">
        <v>9</v>
      </c>
      <c r="E636" s="22" t="s">
        <v>26</v>
      </c>
      <c r="F636" s="25">
        <v>100.26</v>
      </c>
      <c r="G636" s="22" t="s">
        <v>40</v>
      </c>
      <c r="H636" s="26">
        <v>577</v>
      </c>
      <c r="I636" s="27">
        <v>57850.02</v>
      </c>
      <c r="J636" s="22" t="s">
        <v>23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706</v>
      </c>
      <c r="C637" s="30">
        <v>44706.477074737501</v>
      </c>
      <c r="D637" s="28" t="s">
        <v>9</v>
      </c>
      <c r="E637" s="28" t="s">
        <v>20</v>
      </c>
      <c r="F637" s="31">
        <v>9.5229999999999997</v>
      </c>
      <c r="G637" s="28" t="s">
        <v>40</v>
      </c>
      <c r="H637" s="32">
        <v>775</v>
      </c>
      <c r="I637" s="33">
        <v>7380.33</v>
      </c>
      <c r="J637" s="28" t="s">
        <v>22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706</v>
      </c>
      <c r="C638" s="24">
        <v>44706.477807693103</v>
      </c>
      <c r="D638" s="22" t="s">
        <v>9</v>
      </c>
      <c r="E638" s="22" t="s">
        <v>26</v>
      </c>
      <c r="F638" s="25">
        <v>100.3</v>
      </c>
      <c r="G638" s="22" t="s">
        <v>40</v>
      </c>
      <c r="H638" s="26">
        <v>1169</v>
      </c>
      <c r="I638" s="27">
        <v>117250.7</v>
      </c>
      <c r="J638" s="22" t="s">
        <v>22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706</v>
      </c>
      <c r="C639" s="30">
        <v>44706.477807867501</v>
      </c>
      <c r="D639" s="28" t="s">
        <v>9</v>
      </c>
      <c r="E639" s="28" t="s">
        <v>26</v>
      </c>
      <c r="F639" s="31">
        <v>100.3</v>
      </c>
      <c r="G639" s="28" t="s">
        <v>40</v>
      </c>
      <c r="H639" s="32">
        <v>26</v>
      </c>
      <c r="I639" s="33">
        <v>2607.8000000000002</v>
      </c>
      <c r="J639" s="28" t="s">
        <v>27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706</v>
      </c>
      <c r="C640" s="24">
        <v>44706.477807981697</v>
      </c>
      <c r="D640" s="22" t="s">
        <v>9</v>
      </c>
      <c r="E640" s="22" t="s">
        <v>26</v>
      </c>
      <c r="F640" s="25">
        <v>100.3</v>
      </c>
      <c r="G640" s="22" t="s">
        <v>40</v>
      </c>
      <c r="H640" s="26">
        <v>12</v>
      </c>
      <c r="I640" s="27">
        <v>1203.5999999999999</v>
      </c>
      <c r="J640" s="22" t="s">
        <v>22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706</v>
      </c>
      <c r="C641" s="30">
        <v>44706.478334487801</v>
      </c>
      <c r="D641" s="28" t="s">
        <v>9</v>
      </c>
      <c r="E641" s="28" t="s">
        <v>20</v>
      </c>
      <c r="F641" s="31">
        <v>9.5280000000000005</v>
      </c>
      <c r="G641" s="28" t="s">
        <v>40</v>
      </c>
      <c r="H641" s="32">
        <v>682</v>
      </c>
      <c r="I641" s="33">
        <v>6498.1</v>
      </c>
      <c r="J641" s="28" t="s">
        <v>22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706</v>
      </c>
      <c r="C642" s="24">
        <v>44706.479001236599</v>
      </c>
      <c r="D642" s="22" t="s">
        <v>9</v>
      </c>
      <c r="E642" s="22" t="s">
        <v>26</v>
      </c>
      <c r="F642" s="25">
        <v>100.3</v>
      </c>
      <c r="G642" s="22" t="s">
        <v>40</v>
      </c>
      <c r="H642" s="26">
        <v>263</v>
      </c>
      <c r="I642" s="27">
        <v>26378.9</v>
      </c>
      <c r="J642" s="22" t="s">
        <v>22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706</v>
      </c>
      <c r="C643" s="30">
        <v>44706.479001333602</v>
      </c>
      <c r="D643" s="28" t="s">
        <v>9</v>
      </c>
      <c r="E643" s="28" t="s">
        <v>26</v>
      </c>
      <c r="F643" s="31">
        <v>100.3</v>
      </c>
      <c r="G643" s="28" t="s">
        <v>40</v>
      </c>
      <c r="H643" s="32">
        <v>1567</v>
      </c>
      <c r="I643" s="33">
        <v>157170.1</v>
      </c>
      <c r="J643" s="28" t="s">
        <v>27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706</v>
      </c>
      <c r="C644" s="24">
        <v>44706.479001430598</v>
      </c>
      <c r="D644" s="22" t="s">
        <v>9</v>
      </c>
      <c r="E644" s="22" t="s">
        <v>26</v>
      </c>
      <c r="F644" s="25">
        <v>100.3</v>
      </c>
      <c r="G644" s="22" t="s">
        <v>40</v>
      </c>
      <c r="H644" s="26">
        <v>926</v>
      </c>
      <c r="I644" s="27">
        <v>92877.8</v>
      </c>
      <c r="J644" s="22" t="s">
        <v>22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706</v>
      </c>
      <c r="C645" s="30">
        <v>44706.479025909401</v>
      </c>
      <c r="D645" s="28" t="s">
        <v>9</v>
      </c>
      <c r="E645" s="28" t="s">
        <v>28</v>
      </c>
      <c r="F645" s="31">
        <v>70.849999999999994</v>
      </c>
      <c r="G645" s="28" t="s">
        <v>40</v>
      </c>
      <c r="H645" s="32">
        <v>886</v>
      </c>
      <c r="I645" s="33">
        <v>62773.1</v>
      </c>
      <c r="J645" s="28" t="s">
        <v>29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706</v>
      </c>
      <c r="C646" s="24">
        <v>44706.479025922003</v>
      </c>
      <c r="D646" s="22" t="s">
        <v>9</v>
      </c>
      <c r="E646" s="22" t="s">
        <v>20</v>
      </c>
      <c r="F646" s="25">
        <v>9.5259999999999998</v>
      </c>
      <c r="G646" s="22" t="s">
        <v>40</v>
      </c>
      <c r="H646" s="26">
        <v>764</v>
      </c>
      <c r="I646" s="27">
        <v>7277.86</v>
      </c>
      <c r="J646" s="22" t="s">
        <v>22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706</v>
      </c>
      <c r="C647" s="30">
        <v>44706.4790260265</v>
      </c>
      <c r="D647" s="28" t="s">
        <v>9</v>
      </c>
      <c r="E647" s="28" t="s">
        <v>20</v>
      </c>
      <c r="F647" s="31">
        <v>9.5259999999999998</v>
      </c>
      <c r="G647" s="28" t="s">
        <v>40</v>
      </c>
      <c r="H647" s="32">
        <v>714</v>
      </c>
      <c r="I647" s="33">
        <v>6801.56</v>
      </c>
      <c r="J647" s="28" t="s">
        <v>21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706</v>
      </c>
      <c r="C648" s="24">
        <v>44706.479026175301</v>
      </c>
      <c r="D648" s="22" t="s">
        <v>9</v>
      </c>
      <c r="E648" s="22" t="s">
        <v>26</v>
      </c>
      <c r="F648" s="25">
        <v>100.26</v>
      </c>
      <c r="G648" s="22" t="s">
        <v>40</v>
      </c>
      <c r="H648" s="26">
        <v>222</v>
      </c>
      <c r="I648" s="27">
        <v>22257.72</v>
      </c>
      <c r="J648" s="22" t="s">
        <v>23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706</v>
      </c>
      <c r="C649" s="30">
        <v>44706.479026175301</v>
      </c>
      <c r="D649" s="28" t="s">
        <v>9</v>
      </c>
      <c r="E649" s="28" t="s">
        <v>26</v>
      </c>
      <c r="F649" s="31">
        <v>100.26</v>
      </c>
      <c r="G649" s="28" t="s">
        <v>40</v>
      </c>
      <c r="H649" s="32">
        <v>750</v>
      </c>
      <c r="I649" s="33">
        <v>75195</v>
      </c>
      <c r="J649" s="28" t="s">
        <v>23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706</v>
      </c>
      <c r="C650" s="24">
        <v>44706.4790266208</v>
      </c>
      <c r="D650" s="22" t="s">
        <v>9</v>
      </c>
      <c r="E650" s="22" t="s">
        <v>26</v>
      </c>
      <c r="F650" s="25">
        <v>100.26</v>
      </c>
      <c r="G650" s="22" t="s">
        <v>40</v>
      </c>
      <c r="H650" s="26">
        <v>620</v>
      </c>
      <c r="I650" s="27">
        <v>62161.2</v>
      </c>
      <c r="J650" s="22" t="s">
        <v>23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706</v>
      </c>
      <c r="C651" s="30">
        <v>44706.481599423598</v>
      </c>
      <c r="D651" s="28" t="s">
        <v>9</v>
      </c>
      <c r="E651" s="28" t="s">
        <v>26</v>
      </c>
      <c r="F651" s="31">
        <v>100.36</v>
      </c>
      <c r="G651" s="28" t="s">
        <v>40</v>
      </c>
      <c r="H651" s="32">
        <v>369</v>
      </c>
      <c r="I651" s="33">
        <v>37032.839999999997</v>
      </c>
      <c r="J651" s="28" t="s">
        <v>27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706</v>
      </c>
      <c r="C652" s="24">
        <v>44706.481599425097</v>
      </c>
      <c r="D652" s="22" t="s">
        <v>9</v>
      </c>
      <c r="E652" s="22" t="s">
        <v>26</v>
      </c>
      <c r="F652" s="25">
        <v>100.36</v>
      </c>
      <c r="G652" s="22" t="s">
        <v>40</v>
      </c>
      <c r="H652" s="26">
        <v>32</v>
      </c>
      <c r="I652" s="27">
        <v>3211.52</v>
      </c>
      <c r="J652" s="22" t="s">
        <v>27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706</v>
      </c>
      <c r="C653" s="30">
        <v>44706.481599428698</v>
      </c>
      <c r="D653" s="28" t="s">
        <v>9</v>
      </c>
      <c r="E653" s="28" t="s">
        <v>26</v>
      </c>
      <c r="F653" s="31">
        <v>100.36</v>
      </c>
      <c r="G653" s="28" t="s">
        <v>40</v>
      </c>
      <c r="H653" s="32">
        <v>337</v>
      </c>
      <c r="I653" s="33">
        <v>33821.32</v>
      </c>
      <c r="J653" s="28" t="s">
        <v>27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706</v>
      </c>
      <c r="C654" s="24">
        <v>44706.481599428698</v>
      </c>
      <c r="D654" s="22" t="s">
        <v>9</v>
      </c>
      <c r="E654" s="22" t="s">
        <v>26</v>
      </c>
      <c r="F654" s="25">
        <v>100.36</v>
      </c>
      <c r="G654" s="22" t="s">
        <v>40</v>
      </c>
      <c r="H654" s="26">
        <v>863</v>
      </c>
      <c r="I654" s="27">
        <v>86610.68</v>
      </c>
      <c r="J654" s="22" t="s">
        <v>27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706</v>
      </c>
      <c r="C655" s="30">
        <v>44706.4815994417</v>
      </c>
      <c r="D655" s="28" t="s">
        <v>9</v>
      </c>
      <c r="E655" s="28" t="s">
        <v>26</v>
      </c>
      <c r="F655" s="31">
        <v>100.36</v>
      </c>
      <c r="G655" s="28" t="s">
        <v>40</v>
      </c>
      <c r="H655" s="32">
        <v>341</v>
      </c>
      <c r="I655" s="33">
        <v>34222.76</v>
      </c>
      <c r="J655" s="28" t="s">
        <v>27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706</v>
      </c>
      <c r="C656" s="24">
        <v>44706.481632543597</v>
      </c>
      <c r="D656" s="22" t="s">
        <v>9</v>
      </c>
      <c r="E656" s="22" t="s">
        <v>20</v>
      </c>
      <c r="F656" s="25">
        <v>9.5269999999999992</v>
      </c>
      <c r="G656" s="22" t="s">
        <v>40</v>
      </c>
      <c r="H656" s="26">
        <v>231</v>
      </c>
      <c r="I656" s="27">
        <v>2200.7399999999998</v>
      </c>
      <c r="J656" s="22" t="s">
        <v>22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706</v>
      </c>
      <c r="C657" s="30">
        <v>44706.4816521752</v>
      </c>
      <c r="D657" s="28" t="s">
        <v>9</v>
      </c>
      <c r="E657" s="28" t="s">
        <v>20</v>
      </c>
      <c r="F657" s="31">
        <v>9.5269999999999992</v>
      </c>
      <c r="G657" s="28" t="s">
        <v>40</v>
      </c>
      <c r="H657" s="32">
        <v>21</v>
      </c>
      <c r="I657" s="33">
        <v>200.07</v>
      </c>
      <c r="J657" s="28" t="s">
        <v>22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706</v>
      </c>
      <c r="C658" s="24">
        <v>44706.481652177201</v>
      </c>
      <c r="D658" s="22" t="s">
        <v>9</v>
      </c>
      <c r="E658" s="22" t="s">
        <v>20</v>
      </c>
      <c r="F658" s="25">
        <v>9.5269999999999992</v>
      </c>
      <c r="G658" s="22" t="s">
        <v>40</v>
      </c>
      <c r="H658" s="26">
        <v>79</v>
      </c>
      <c r="I658" s="27">
        <v>752.63</v>
      </c>
      <c r="J658" s="22" t="s">
        <v>22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706</v>
      </c>
      <c r="C659" s="30">
        <v>44706.483198467802</v>
      </c>
      <c r="D659" s="28" t="s">
        <v>9</v>
      </c>
      <c r="E659" s="28" t="s">
        <v>26</v>
      </c>
      <c r="F659" s="31">
        <v>100.36</v>
      </c>
      <c r="G659" s="28" t="s">
        <v>40</v>
      </c>
      <c r="H659" s="32">
        <v>920</v>
      </c>
      <c r="I659" s="33">
        <v>92331.199999999997</v>
      </c>
      <c r="J659" s="28" t="s">
        <v>22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706</v>
      </c>
      <c r="C660" s="24">
        <v>44706.483226951197</v>
      </c>
      <c r="D660" s="22" t="s">
        <v>9</v>
      </c>
      <c r="E660" s="22" t="s">
        <v>26</v>
      </c>
      <c r="F660" s="25">
        <v>100.36</v>
      </c>
      <c r="G660" s="22" t="s">
        <v>40</v>
      </c>
      <c r="H660" s="26">
        <v>136</v>
      </c>
      <c r="I660" s="27">
        <v>13648.96</v>
      </c>
      <c r="J660" s="22" t="s">
        <v>22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706</v>
      </c>
      <c r="C661" s="30">
        <v>44706.4845140178</v>
      </c>
      <c r="D661" s="28" t="s">
        <v>9</v>
      </c>
      <c r="E661" s="28" t="s">
        <v>26</v>
      </c>
      <c r="F661" s="31">
        <v>100.4</v>
      </c>
      <c r="G661" s="28" t="s">
        <v>40</v>
      </c>
      <c r="H661" s="32">
        <v>1274</v>
      </c>
      <c r="I661" s="33">
        <v>127909.6</v>
      </c>
      <c r="J661" s="28" t="s">
        <v>22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706</v>
      </c>
      <c r="C662" s="24">
        <v>44706.484514018601</v>
      </c>
      <c r="D662" s="22" t="s">
        <v>9</v>
      </c>
      <c r="E662" s="22" t="s">
        <v>26</v>
      </c>
      <c r="F662" s="25">
        <v>100.4</v>
      </c>
      <c r="G662" s="22" t="s">
        <v>40</v>
      </c>
      <c r="H662" s="26">
        <v>10</v>
      </c>
      <c r="I662" s="27">
        <v>1004</v>
      </c>
      <c r="J662" s="22" t="s">
        <v>24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706</v>
      </c>
      <c r="C663" s="30">
        <v>44706.484514018899</v>
      </c>
      <c r="D663" s="28" t="s">
        <v>9</v>
      </c>
      <c r="E663" s="28" t="s">
        <v>26</v>
      </c>
      <c r="F663" s="31">
        <v>100.4</v>
      </c>
      <c r="G663" s="28" t="s">
        <v>40</v>
      </c>
      <c r="H663" s="32">
        <v>270</v>
      </c>
      <c r="I663" s="33">
        <v>27108</v>
      </c>
      <c r="J663" s="28" t="s">
        <v>24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706</v>
      </c>
      <c r="C664" s="24">
        <v>44706.484514021402</v>
      </c>
      <c r="D664" s="22" t="s">
        <v>9</v>
      </c>
      <c r="E664" s="22" t="s">
        <v>20</v>
      </c>
      <c r="F664" s="25">
        <v>9.5340000000000007</v>
      </c>
      <c r="G664" s="22" t="s">
        <v>40</v>
      </c>
      <c r="H664" s="26">
        <v>283</v>
      </c>
      <c r="I664" s="27">
        <v>2698.12</v>
      </c>
      <c r="J664" s="22" t="s">
        <v>22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706</v>
      </c>
      <c r="C665" s="30">
        <v>44706.4845140217</v>
      </c>
      <c r="D665" s="28" t="s">
        <v>9</v>
      </c>
      <c r="E665" s="28" t="s">
        <v>20</v>
      </c>
      <c r="F665" s="31">
        <v>9.5340000000000007</v>
      </c>
      <c r="G665" s="28" t="s">
        <v>40</v>
      </c>
      <c r="H665" s="32">
        <v>157</v>
      </c>
      <c r="I665" s="33">
        <v>1496.84</v>
      </c>
      <c r="J665" s="28" t="s">
        <v>22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706</v>
      </c>
      <c r="C666" s="24">
        <v>44706.484514021802</v>
      </c>
      <c r="D666" s="22" t="s">
        <v>9</v>
      </c>
      <c r="E666" s="22" t="s">
        <v>20</v>
      </c>
      <c r="F666" s="25">
        <v>9.5340000000000007</v>
      </c>
      <c r="G666" s="22" t="s">
        <v>40</v>
      </c>
      <c r="H666" s="26">
        <v>311</v>
      </c>
      <c r="I666" s="27">
        <v>2965.07</v>
      </c>
      <c r="J666" s="22" t="s">
        <v>22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706</v>
      </c>
      <c r="C667" s="30">
        <v>44706.484514022297</v>
      </c>
      <c r="D667" s="28" t="s">
        <v>9</v>
      </c>
      <c r="E667" s="28" t="s">
        <v>20</v>
      </c>
      <c r="F667" s="31">
        <v>9.5340000000000007</v>
      </c>
      <c r="G667" s="28" t="s">
        <v>40</v>
      </c>
      <c r="H667" s="32">
        <v>44</v>
      </c>
      <c r="I667" s="33">
        <v>419.5</v>
      </c>
      <c r="J667" s="28" t="s">
        <v>22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706</v>
      </c>
      <c r="C668" s="24">
        <v>44706.484514113603</v>
      </c>
      <c r="D668" s="22" t="s">
        <v>9</v>
      </c>
      <c r="E668" s="22" t="s">
        <v>26</v>
      </c>
      <c r="F668" s="25">
        <v>100.4</v>
      </c>
      <c r="G668" s="22" t="s">
        <v>40</v>
      </c>
      <c r="H668" s="26">
        <v>955</v>
      </c>
      <c r="I668" s="27">
        <v>95882</v>
      </c>
      <c r="J668" s="22" t="s">
        <v>27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706</v>
      </c>
      <c r="C669" s="30">
        <v>44706.484514167001</v>
      </c>
      <c r="D669" s="28" t="s">
        <v>9</v>
      </c>
      <c r="E669" s="28" t="s">
        <v>26</v>
      </c>
      <c r="F669" s="31">
        <v>100.38</v>
      </c>
      <c r="G669" s="28" t="s">
        <v>40</v>
      </c>
      <c r="H669" s="32">
        <v>1671</v>
      </c>
      <c r="I669" s="33">
        <v>167734.98000000001</v>
      </c>
      <c r="J669" s="28" t="s">
        <v>27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706</v>
      </c>
      <c r="C670" s="24">
        <v>44706.484514230702</v>
      </c>
      <c r="D670" s="22" t="s">
        <v>9</v>
      </c>
      <c r="E670" s="22" t="s">
        <v>26</v>
      </c>
      <c r="F670" s="25">
        <v>100.4</v>
      </c>
      <c r="G670" s="22" t="s">
        <v>40</v>
      </c>
      <c r="H670" s="26">
        <v>211</v>
      </c>
      <c r="I670" s="27">
        <v>21184.400000000001</v>
      </c>
      <c r="J670" s="22" t="s">
        <v>23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706</v>
      </c>
      <c r="C671" s="30">
        <v>44706.484514230702</v>
      </c>
      <c r="D671" s="28" t="s">
        <v>9</v>
      </c>
      <c r="E671" s="28" t="s">
        <v>26</v>
      </c>
      <c r="F671" s="31">
        <v>100.4</v>
      </c>
      <c r="G671" s="28" t="s">
        <v>40</v>
      </c>
      <c r="H671" s="32">
        <v>19</v>
      </c>
      <c r="I671" s="33">
        <v>1907.6</v>
      </c>
      <c r="J671" s="28" t="s">
        <v>23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706</v>
      </c>
      <c r="C672" s="24">
        <v>44706.484514265801</v>
      </c>
      <c r="D672" s="22" t="s">
        <v>9</v>
      </c>
      <c r="E672" s="22" t="s">
        <v>26</v>
      </c>
      <c r="F672" s="25">
        <v>100.38</v>
      </c>
      <c r="G672" s="22" t="s">
        <v>40</v>
      </c>
      <c r="H672" s="26">
        <v>721</v>
      </c>
      <c r="I672" s="27">
        <v>72373.98</v>
      </c>
      <c r="J672" s="22" t="s">
        <v>24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706</v>
      </c>
      <c r="C673" s="30">
        <v>44706.484514267497</v>
      </c>
      <c r="D673" s="28" t="s">
        <v>9</v>
      </c>
      <c r="E673" s="28" t="s">
        <v>26</v>
      </c>
      <c r="F673" s="31">
        <v>100.38</v>
      </c>
      <c r="G673" s="28" t="s">
        <v>40</v>
      </c>
      <c r="H673" s="32">
        <v>203</v>
      </c>
      <c r="I673" s="33">
        <v>20377.14</v>
      </c>
      <c r="J673" s="28" t="s">
        <v>24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706</v>
      </c>
      <c r="C674" s="24">
        <v>44706.484514281699</v>
      </c>
      <c r="D674" s="22" t="s">
        <v>9</v>
      </c>
      <c r="E674" s="22" t="s">
        <v>26</v>
      </c>
      <c r="F674" s="25">
        <v>100.38</v>
      </c>
      <c r="G674" s="22" t="s">
        <v>40</v>
      </c>
      <c r="H674" s="26">
        <v>31</v>
      </c>
      <c r="I674" s="27">
        <v>3111.78</v>
      </c>
      <c r="J674" s="22" t="s">
        <v>24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706</v>
      </c>
      <c r="C675" s="30">
        <v>44706.484514285497</v>
      </c>
      <c r="D675" s="28" t="s">
        <v>9</v>
      </c>
      <c r="E675" s="28" t="s">
        <v>26</v>
      </c>
      <c r="F675" s="31">
        <v>100.38</v>
      </c>
      <c r="G675" s="28" t="s">
        <v>40</v>
      </c>
      <c r="H675" s="32">
        <v>16</v>
      </c>
      <c r="I675" s="33">
        <v>1606.08</v>
      </c>
      <c r="J675" s="28" t="s">
        <v>24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706</v>
      </c>
      <c r="C676" s="24">
        <v>44706.484514405602</v>
      </c>
      <c r="D676" s="22" t="s">
        <v>9</v>
      </c>
      <c r="E676" s="22" t="s">
        <v>26</v>
      </c>
      <c r="F676" s="25">
        <v>100.38</v>
      </c>
      <c r="G676" s="22" t="s">
        <v>40</v>
      </c>
      <c r="H676" s="26">
        <v>523</v>
      </c>
      <c r="I676" s="27">
        <v>52498.74</v>
      </c>
      <c r="J676" s="22" t="s">
        <v>27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706</v>
      </c>
      <c r="C677" s="30">
        <v>44706.484514405602</v>
      </c>
      <c r="D677" s="28" t="s">
        <v>9</v>
      </c>
      <c r="E677" s="28" t="s">
        <v>26</v>
      </c>
      <c r="F677" s="31">
        <v>100.38</v>
      </c>
      <c r="G677" s="28" t="s">
        <v>40</v>
      </c>
      <c r="H677" s="32">
        <v>139</v>
      </c>
      <c r="I677" s="33">
        <v>13952.82</v>
      </c>
      <c r="J677" s="28" t="s">
        <v>27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706</v>
      </c>
      <c r="C678" s="24">
        <v>44706.484514612603</v>
      </c>
      <c r="D678" s="22" t="s">
        <v>9</v>
      </c>
      <c r="E678" s="22" t="s">
        <v>20</v>
      </c>
      <c r="F678" s="25">
        <v>9.5329999999999995</v>
      </c>
      <c r="G678" s="22" t="s">
        <v>40</v>
      </c>
      <c r="H678" s="26">
        <v>700</v>
      </c>
      <c r="I678" s="27">
        <v>6673.1</v>
      </c>
      <c r="J678" s="22" t="s">
        <v>21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706</v>
      </c>
      <c r="C679" s="30">
        <v>44706.484514612603</v>
      </c>
      <c r="D679" s="28" t="s">
        <v>9</v>
      </c>
      <c r="E679" s="28" t="s">
        <v>20</v>
      </c>
      <c r="F679" s="31">
        <v>9.5329999999999995</v>
      </c>
      <c r="G679" s="28" t="s">
        <v>40</v>
      </c>
      <c r="H679" s="32">
        <v>74</v>
      </c>
      <c r="I679" s="33">
        <v>705.44</v>
      </c>
      <c r="J679" s="28" t="s">
        <v>21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706</v>
      </c>
      <c r="C680" s="24">
        <v>44706.484540543803</v>
      </c>
      <c r="D680" s="22" t="s">
        <v>9</v>
      </c>
      <c r="E680" s="22" t="s">
        <v>20</v>
      </c>
      <c r="F680" s="25">
        <v>9.532</v>
      </c>
      <c r="G680" s="22" t="s">
        <v>40</v>
      </c>
      <c r="H680" s="26">
        <v>790</v>
      </c>
      <c r="I680" s="27">
        <v>7530.28</v>
      </c>
      <c r="J680" s="22" t="s">
        <v>22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706</v>
      </c>
      <c r="C681" s="30">
        <v>44706.486201316802</v>
      </c>
      <c r="D681" s="28" t="s">
        <v>9</v>
      </c>
      <c r="E681" s="28" t="s">
        <v>20</v>
      </c>
      <c r="F681" s="31">
        <v>9.5239999999999991</v>
      </c>
      <c r="G681" s="28" t="s">
        <v>40</v>
      </c>
      <c r="H681" s="32">
        <v>845</v>
      </c>
      <c r="I681" s="33">
        <v>8047.78</v>
      </c>
      <c r="J681" s="28" t="s">
        <v>22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706</v>
      </c>
      <c r="C682" s="24">
        <v>44706.486348033199</v>
      </c>
      <c r="D682" s="22" t="s">
        <v>9</v>
      </c>
      <c r="E682" s="22" t="s">
        <v>26</v>
      </c>
      <c r="F682" s="25">
        <v>100.26</v>
      </c>
      <c r="G682" s="22" t="s">
        <v>40</v>
      </c>
      <c r="H682" s="26">
        <v>906</v>
      </c>
      <c r="I682" s="27">
        <v>90835.56</v>
      </c>
      <c r="J682" s="22" t="s">
        <v>27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706</v>
      </c>
      <c r="C683" s="30">
        <v>44706.487981168699</v>
      </c>
      <c r="D683" s="28" t="s">
        <v>9</v>
      </c>
      <c r="E683" s="28" t="s">
        <v>26</v>
      </c>
      <c r="F683" s="31">
        <v>100.24</v>
      </c>
      <c r="G683" s="28" t="s">
        <v>40</v>
      </c>
      <c r="H683" s="32">
        <v>700</v>
      </c>
      <c r="I683" s="33">
        <v>70168</v>
      </c>
      <c r="J683" s="28" t="s">
        <v>27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706</v>
      </c>
      <c r="C684" s="24">
        <v>44706.487981168699</v>
      </c>
      <c r="D684" s="22" t="s">
        <v>9</v>
      </c>
      <c r="E684" s="22" t="s">
        <v>26</v>
      </c>
      <c r="F684" s="25">
        <v>100.24</v>
      </c>
      <c r="G684" s="22" t="s">
        <v>40</v>
      </c>
      <c r="H684" s="26">
        <v>280</v>
      </c>
      <c r="I684" s="27">
        <v>28067.200000000001</v>
      </c>
      <c r="J684" s="22" t="s">
        <v>27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706</v>
      </c>
      <c r="C685" s="30">
        <v>44706.487987870598</v>
      </c>
      <c r="D685" s="28" t="s">
        <v>9</v>
      </c>
      <c r="E685" s="28" t="s">
        <v>26</v>
      </c>
      <c r="F685" s="31">
        <v>100.22</v>
      </c>
      <c r="G685" s="28" t="s">
        <v>40</v>
      </c>
      <c r="H685" s="32">
        <v>729</v>
      </c>
      <c r="I685" s="33">
        <v>73060.38</v>
      </c>
      <c r="J685" s="28" t="s">
        <v>27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706</v>
      </c>
      <c r="C686" s="24">
        <v>44706.488018395001</v>
      </c>
      <c r="D686" s="22" t="s">
        <v>9</v>
      </c>
      <c r="E686" s="22" t="s">
        <v>26</v>
      </c>
      <c r="F686" s="25">
        <v>100.22</v>
      </c>
      <c r="G686" s="22" t="s">
        <v>40</v>
      </c>
      <c r="H686" s="26">
        <v>317</v>
      </c>
      <c r="I686" s="27">
        <v>31769.74</v>
      </c>
      <c r="J686" s="22" t="s">
        <v>27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706</v>
      </c>
      <c r="C687" s="30">
        <v>44706.489239817201</v>
      </c>
      <c r="D687" s="28" t="s">
        <v>9</v>
      </c>
      <c r="E687" s="28" t="s">
        <v>26</v>
      </c>
      <c r="F687" s="31">
        <v>100.3</v>
      </c>
      <c r="G687" s="28" t="s">
        <v>40</v>
      </c>
      <c r="H687" s="32">
        <v>6</v>
      </c>
      <c r="I687" s="33">
        <v>601.79999999999995</v>
      </c>
      <c r="J687" s="28" t="s">
        <v>22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706</v>
      </c>
      <c r="C688" s="24">
        <v>44706.489404048501</v>
      </c>
      <c r="D688" s="22" t="s">
        <v>9</v>
      </c>
      <c r="E688" s="22" t="s">
        <v>20</v>
      </c>
      <c r="F688" s="25">
        <v>9.5229999999999997</v>
      </c>
      <c r="G688" s="22" t="s">
        <v>40</v>
      </c>
      <c r="H688" s="26">
        <v>784</v>
      </c>
      <c r="I688" s="27">
        <v>7466.03</v>
      </c>
      <c r="J688" s="22" t="s">
        <v>21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706</v>
      </c>
      <c r="C689" s="30">
        <v>44706.489443620201</v>
      </c>
      <c r="D689" s="28" t="s">
        <v>9</v>
      </c>
      <c r="E689" s="28" t="s">
        <v>26</v>
      </c>
      <c r="F689" s="31">
        <v>100.3</v>
      </c>
      <c r="G689" s="28" t="s">
        <v>40</v>
      </c>
      <c r="H689" s="32">
        <v>825</v>
      </c>
      <c r="I689" s="33">
        <v>82747.5</v>
      </c>
      <c r="J689" s="28" t="s">
        <v>27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706</v>
      </c>
      <c r="C690" s="24">
        <v>44706.489443732302</v>
      </c>
      <c r="D690" s="22" t="s">
        <v>9</v>
      </c>
      <c r="E690" s="22" t="s">
        <v>26</v>
      </c>
      <c r="F690" s="25">
        <v>100.3</v>
      </c>
      <c r="G690" s="22" t="s">
        <v>40</v>
      </c>
      <c r="H690" s="26">
        <v>5</v>
      </c>
      <c r="I690" s="27">
        <v>501.5</v>
      </c>
      <c r="J690" s="22" t="s">
        <v>24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706</v>
      </c>
      <c r="C691" s="30">
        <v>44706.4894437357</v>
      </c>
      <c r="D691" s="28" t="s">
        <v>9</v>
      </c>
      <c r="E691" s="28" t="s">
        <v>26</v>
      </c>
      <c r="F691" s="31">
        <v>100.3</v>
      </c>
      <c r="G691" s="28" t="s">
        <v>40</v>
      </c>
      <c r="H691" s="32">
        <v>169</v>
      </c>
      <c r="I691" s="33">
        <v>16950.7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706</v>
      </c>
      <c r="C692" s="24">
        <v>44706.489443856299</v>
      </c>
      <c r="D692" s="22" t="s">
        <v>9</v>
      </c>
      <c r="E692" s="22" t="s">
        <v>26</v>
      </c>
      <c r="F692" s="25">
        <v>100.3</v>
      </c>
      <c r="G692" s="22" t="s">
        <v>40</v>
      </c>
      <c r="H692" s="26">
        <v>750</v>
      </c>
      <c r="I692" s="27">
        <v>75225</v>
      </c>
      <c r="J692" s="22" t="s">
        <v>27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706</v>
      </c>
      <c r="C693" s="30">
        <v>44706.489444857798</v>
      </c>
      <c r="D693" s="28" t="s">
        <v>9</v>
      </c>
      <c r="E693" s="28" t="s">
        <v>26</v>
      </c>
      <c r="F693" s="31">
        <v>100.3</v>
      </c>
      <c r="G693" s="28" t="s">
        <v>40</v>
      </c>
      <c r="H693" s="32">
        <v>500</v>
      </c>
      <c r="I693" s="33">
        <v>50150</v>
      </c>
      <c r="J693" s="28" t="s">
        <v>27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706</v>
      </c>
      <c r="C694" s="24">
        <v>44706.489444858198</v>
      </c>
      <c r="D694" s="22" t="s">
        <v>9</v>
      </c>
      <c r="E694" s="22" t="s">
        <v>26</v>
      </c>
      <c r="F694" s="25">
        <v>100.3</v>
      </c>
      <c r="G694" s="22" t="s">
        <v>40</v>
      </c>
      <c r="H694" s="26">
        <v>113</v>
      </c>
      <c r="I694" s="27">
        <v>11333.9</v>
      </c>
      <c r="J694" s="22" t="s">
        <v>27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706</v>
      </c>
      <c r="C695" s="30">
        <v>44706.490696283101</v>
      </c>
      <c r="D695" s="28" t="s">
        <v>9</v>
      </c>
      <c r="E695" s="28" t="s">
        <v>26</v>
      </c>
      <c r="F695" s="31">
        <v>100.34</v>
      </c>
      <c r="G695" s="28" t="s">
        <v>40</v>
      </c>
      <c r="H695" s="32">
        <v>1294</v>
      </c>
      <c r="I695" s="33">
        <v>129839.96</v>
      </c>
      <c r="J695" s="28" t="s">
        <v>27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706</v>
      </c>
      <c r="C696" s="24">
        <v>44706.491147462199</v>
      </c>
      <c r="D696" s="22" t="s">
        <v>9</v>
      </c>
      <c r="E696" s="22" t="s">
        <v>26</v>
      </c>
      <c r="F696" s="25">
        <v>100.34</v>
      </c>
      <c r="G696" s="22" t="s">
        <v>40</v>
      </c>
      <c r="H696" s="26">
        <v>406</v>
      </c>
      <c r="I696" s="27">
        <v>40738.04</v>
      </c>
      <c r="J696" s="22" t="s">
        <v>22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706</v>
      </c>
      <c r="C697" s="30">
        <v>44706.491353773599</v>
      </c>
      <c r="D697" s="28" t="s">
        <v>9</v>
      </c>
      <c r="E697" s="28" t="s">
        <v>20</v>
      </c>
      <c r="F697" s="31">
        <v>9.5289999999999999</v>
      </c>
      <c r="G697" s="28" t="s">
        <v>40</v>
      </c>
      <c r="H697" s="32">
        <v>1</v>
      </c>
      <c r="I697" s="33">
        <v>9.5299999999999994</v>
      </c>
      <c r="J697" s="28" t="s">
        <v>21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706</v>
      </c>
      <c r="C698" s="24">
        <v>44706.491353773599</v>
      </c>
      <c r="D698" s="22" t="s">
        <v>9</v>
      </c>
      <c r="E698" s="22" t="s">
        <v>20</v>
      </c>
      <c r="F698" s="25">
        <v>9.5289999999999999</v>
      </c>
      <c r="G698" s="22" t="s">
        <v>40</v>
      </c>
      <c r="H698" s="26">
        <v>736</v>
      </c>
      <c r="I698" s="27">
        <v>7013.34</v>
      </c>
      <c r="J698" s="22" t="s">
        <v>21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706</v>
      </c>
      <c r="C699" s="30">
        <v>44706.491711311603</v>
      </c>
      <c r="D699" s="28" t="s">
        <v>9</v>
      </c>
      <c r="E699" s="28" t="s">
        <v>26</v>
      </c>
      <c r="F699" s="31">
        <v>100.34</v>
      </c>
      <c r="G699" s="28" t="s">
        <v>40</v>
      </c>
      <c r="H699" s="32">
        <v>955</v>
      </c>
      <c r="I699" s="33">
        <v>95824.7</v>
      </c>
      <c r="J699" s="28" t="s">
        <v>27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706</v>
      </c>
      <c r="C700" s="24">
        <v>44706.492296768803</v>
      </c>
      <c r="D700" s="22" t="s">
        <v>9</v>
      </c>
      <c r="E700" s="22" t="s">
        <v>20</v>
      </c>
      <c r="F700" s="25">
        <v>9.5280000000000005</v>
      </c>
      <c r="G700" s="22" t="s">
        <v>40</v>
      </c>
      <c r="H700" s="26">
        <v>20</v>
      </c>
      <c r="I700" s="27">
        <v>190.56</v>
      </c>
      <c r="J700" s="22" t="s">
        <v>21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706</v>
      </c>
      <c r="C701" s="30">
        <v>44706.492296769698</v>
      </c>
      <c r="D701" s="28" t="s">
        <v>9</v>
      </c>
      <c r="E701" s="28" t="s">
        <v>20</v>
      </c>
      <c r="F701" s="31">
        <v>9.5280000000000005</v>
      </c>
      <c r="G701" s="28" t="s">
        <v>40</v>
      </c>
      <c r="H701" s="32">
        <v>776</v>
      </c>
      <c r="I701" s="33">
        <v>7393.73</v>
      </c>
      <c r="J701" s="28" t="s">
        <v>21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706</v>
      </c>
      <c r="C702" s="24">
        <v>44706.492297990102</v>
      </c>
      <c r="D702" s="22" t="s">
        <v>9</v>
      </c>
      <c r="E702" s="22" t="s">
        <v>26</v>
      </c>
      <c r="F702" s="25">
        <v>100.34</v>
      </c>
      <c r="G702" s="22" t="s">
        <v>40</v>
      </c>
      <c r="H702" s="26">
        <v>333</v>
      </c>
      <c r="I702" s="27">
        <v>33413.22</v>
      </c>
      <c r="J702" s="22" t="s">
        <v>22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706</v>
      </c>
      <c r="C703" s="30">
        <v>44706.492297991397</v>
      </c>
      <c r="D703" s="28" t="s">
        <v>9</v>
      </c>
      <c r="E703" s="28" t="s">
        <v>26</v>
      </c>
      <c r="F703" s="31">
        <v>100.34</v>
      </c>
      <c r="G703" s="28" t="s">
        <v>40</v>
      </c>
      <c r="H703" s="32">
        <v>870</v>
      </c>
      <c r="I703" s="33">
        <v>87295.8</v>
      </c>
      <c r="J703" s="28" t="s">
        <v>22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706</v>
      </c>
      <c r="C704" s="24">
        <v>44706.492792600598</v>
      </c>
      <c r="D704" s="22" t="s">
        <v>9</v>
      </c>
      <c r="E704" s="22" t="s">
        <v>20</v>
      </c>
      <c r="F704" s="25">
        <v>9.5310000000000006</v>
      </c>
      <c r="G704" s="22" t="s">
        <v>40</v>
      </c>
      <c r="H704" s="26">
        <v>803</v>
      </c>
      <c r="I704" s="27">
        <v>7653.39</v>
      </c>
      <c r="J704" s="22" t="s">
        <v>22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706</v>
      </c>
      <c r="C705" s="30">
        <v>44706.4928292529</v>
      </c>
      <c r="D705" s="28" t="s">
        <v>9</v>
      </c>
      <c r="E705" s="28" t="s">
        <v>26</v>
      </c>
      <c r="F705" s="31">
        <v>100.36</v>
      </c>
      <c r="G705" s="28" t="s">
        <v>40</v>
      </c>
      <c r="H705" s="32">
        <v>139</v>
      </c>
      <c r="I705" s="33">
        <v>13950.04</v>
      </c>
      <c r="J705" s="28" t="s">
        <v>27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706</v>
      </c>
      <c r="C706" s="24">
        <v>44706.4928293704</v>
      </c>
      <c r="D706" s="22" t="s">
        <v>9</v>
      </c>
      <c r="E706" s="22" t="s">
        <v>26</v>
      </c>
      <c r="F706" s="25">
        <v>100.36</v>
      </c>
      <c r="G706" s="22" t="s">
        <v>40</v>
      </c>
      <c r="H706" s="26">
        <v>750</v>
      </c>
      <c r="I706" s="27">
        <v>75270</v>
      </c>
      <c r="J706" s="22" t="s">
        <v>23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706</v>
      </c>
      <c r="C707" s="30">
        <v>44706.492830446798</v>
      </c>
      <c r="D707" s="28" t="s">
        <v>9</v>
      </c>
      <c r="E707" s="28" t="s">
        <v>26</v>
      </c>
      <c r="F707" s="31">
        <v>100.36</v>
      </c>
      <c r="G707" s="28" t="s">
        <v>40</v>
      </c>
      <c r="H707" s="32">
        <v>261</v>
      </c>
      <c r="I707" s="33">
        <v>26193.96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706</v>
      </c>
      <c r="C708" s="24">
        <v>44706.493273709799</v>
      </c>
      <c r="D708" s="22" t="s">
        <v>9</v>
      </c>
      <c r="E708" s="22" t="s">
        <v>28</v>
      </c>
      <c r="F708" s="25">
        <v>70.89</v>
      </c>
      <c r="G708" s="22" t="s">
        <v>40</v>
      </c>
      <c r="H708" s="26">
        <v>1074</v>
      </c>
      <c r="I708" s="27">
        <v>76135.86</v>
      </c>
      <c r="J708" s="22" t="s">
        <v>29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706</v>
      </c>
      <c r="C709" s="30">
        <v>44706.493323434799</v>
      </c>
      <c r="D709" s="28" t="s">
        <v>9</v>
      </c>
      <c r="E709" s="28" t="s">
        <v>20</v>
      </c>
      <c r="F709" s="31">
        <v>9.5280000000000005</v>
      </c>
      <c r="G709" s="28" t="s">
        <v>40</v>
      </c>
      <c r="H709" s="32">
        <v>100</v>
      </c>
      <c r="I709" s="33">
        <v>952.8</v>
      </c>
      <c r="J709" s="28" t="s">
        <v>22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706</v>
      </c>
      <c r="C710" s="24">
        <v>44706.493323445597</v>
      </c>
      <c r="D710" s="22" t="s">
        <v>9</v>
      </c>
      <c r="E710" s="22" t="s">
        <v>20</v>
      </c>
      <c r="F710" s="25">
        <v>9.5280000000000005</v>
      </c>
      <c r="G710" s="22" t="s">
        <v>40</v>
      </c>
      <c r="H710" s="26">
        <v>175</v>
      </c>
      <c r="I710" s="27">
        <v>1667.4</v>
      </c>
      <c r="J710" s="22" t="s">
        <v>22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706</v>
      </c>
      <c r="C711" s="30">
        <v>44706.4933234458</v>
      </c>
      <c r="D711" s="28" t="s">
        <v>9</v>
      </c>
      <c r="E711" s="28" t="s">
        <v>20</v>
      </c>
      <c r="F711" s="31">
        <v>9.5280000000000005</v>
      </c>
      <c r="G711" s="28" t="s">
        <v>40</v>
      </c>
      <c r="H711" s="32">
        <v>63</v>
      </c>
      <c r="I711" s="33">
        <v>600.26</v>
      </c>
      <c r="J711" s="28" t="s">
        <v>22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706</v>
      </c>
      <c r="C712" s="24">
        <v>44706.493323445997</v>
      </c>
      <c r="D712" s="22" t="s">
        <v>9</v>
      </c>
      <c r="E712" s="22" t="s">
        <v>20</v>
      </c>
      <c r="F712" s="25">
        <v>9.5280000000000005</v>
      </c>
      <c r="G712" s="22" t="s">
        <v>40</v>
      </c>
      <c r="H712" s="26">
        <v>169</v>
      </c>
      <c r="I712" s="27">
        <v>1610.23</v>
      </c>
      <c r="J712" s="22" t="s">
        <v>22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706</v>
      </c>
      <c r="C713" s="30">
        <v>44706.493323446899</v>
      </c>
      <c r="D713" s="28" t="s">
        <v>9</v>
      </c>
      <c r="E713" s="28" t="s">
        <v>20</v>
      </c>
      <c r="F713" s="31">
        <v>9.5280000000000005</v>
      </c>
      <c r="G713" s="28" t="s">
        <v>40</v>
      </c>
      <c r="H713" s="32">
        <v>91</v>
      </c>
      <c r="I713" s="33">
        <v>867.05</v>
      </c>
      <c r="J713" s="28" t="s">
        <v>22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706</v>
      </c>
      <c r="C714" s="24">
        <v>44706.493323447001</v>
      </c>
      <c r="D714" s="22" t="s">
        <v>9</v>
      </c>
      <c r="E714" s="22" t="s">
        <v>20</v>
      </c>
      <c r="F714" s="25">
        <v>9.5280000000000005</v>
      </c>
      <c r="G714" s="22" t="s">
        <v>40</v>
      </c>
      <c r="H714" s="26">
        <v>69</v>
      </c>
      <c r="I714" s="27">
        <v>657.43</v>
      </c>
      <c r="J714" s="22" t="s">
        <v>22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706</v>
      </c>
      <c r="C715" s="30">
        <v>44706.493328291501</v>
      </c>
      <c r="D715" s="28" t="s">
        <v>9</v>
      </c>
      <c r="E715" s="28" t="s">
        <v>20</v>
      </c>
      <c r="F715" s="31">
        <v>9.5280000000000005</v>
      </c>
      <c r="G715" s="28" t="s">
        <v>40</v>
      </c>
      <c r="H715" s="32">
        <v>54</v>
      </c>
      <c r="I715" s="33">
        <v>514.51</v>
      </c>
      <c r="J715" s="28" t="s">
        <v>22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706</v>
      </c>
      <c r="C716" s="24">
        <v>44706.493328292498</v>
      </c>
      <c r="D716" s="22" t="s">
        <v>9</v>
      </c>
      <c r="E716" s="22" t="s">
        <v>20</v>
      </c>
      <c r="F716" s="25">
        <v>9.5280000000000005</v>
      </c>
      <c r="G716" s="22" t="s">
        <v>40</v>
      </c>
      <c r="H716" s="26">
        <v>67</v>
      </c>
      <c r="I716" s="27">
        <v>638.38</v>
      </c>
      <c r="J716" s="22" t="s">
        <v>22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706</v>
      </c>
      <c r="C717" s="30">
        <v>44706.493328293502</v>
      </c>
      <c r="D717" s="28" t="s">
        <v>9</v>
      </c>
      <c r="E717" s="28" t="s">
        <v>20</v>
      </c>
      <c r="F717" s="31">
        <v>9.5280000000000005</v>
      </c>
      <c r="G717" s="28" t="s">
        <v>40</v>
      </c>
      <c r="H717" s="32">
        <v>54</v>
      </c>
      <c r="I717" s="33">
        <v>514.51</v>
      </c>
      <c r="J717" s="28" t="s">
        <v>22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706</v>
      </c>
      <c r="C718" s="24">
        <v>44706.493727567402</v>
      </c>
      <c r="D718" s="22" t="s">
        <v>9</v>
      </c>
      <c r="E718" s="22" t="s">
        <v>26</v>
      </c>
      <c r="F718" s="25">
        <v>100.32</v>
      </c>
      <c r="G718" s="22" t="s">
        <v>40</v>
      </c>
      <c r="H718" s="26">
        <v>912</v>
      </c>
      <c r="I718" s="27">
        <v>91491.839999999997</v>
      </c>
      <c r="J718" s="22" t="s">
        <v>22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706</v>
      </c>
      <c r="C719" s="30">
        <v>44706.493727568697</v>
      </c>
      <c r="D719" s="28" t="s">
        <v>9</v>
      </c>
      <c r="E719" s="28" t="s">
        <v>26</v>
      </c>
      <c r="F719" s="31">
        <v>100.32</v>
      </c>
      <c r="G719" s="28" t="s">
        <v>40</v>
      </c>
      <c r="H719" s="32">
        <v>67</v>
      </c>
      <c r="I719" s="33">
        <v>6721.44</v>
      </c>
      <c r="J719" s="28" t="s">
        <v>22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706</v>
      </c>
      <c r="C720" s="24">
        <v>44706.493727764901</v>
      </c>
      <c r="D720" s="22" t="s">
        <v>9</v>
      </c>
      <c r="E720" s="22" t="s">
        <v>26</v>
      </c>
      <c r="F720" s="25">
        <v>100.32</v>
      </c>
      <c r="G720" s="22" t="s">
        <v>40</v>
      </c>
      <c r="H720" s="26">
        <v>566</v>
      </c>
      <c r="I720" s="27">
        <v>56781.120000000003</v>
      </c>
      <c r="J720" s="22" t="s">
        <v>22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706</v>
      </c>
      <c r="C721" s="30">
        <v>44706.495262158598</v>
      </c>
      <c r="D721" s="28" t="s">
        <v>9</v>
      </c>
      <c r="E721" s="28" t="s">
        <v>26</v>
      </c>
      <c r="F721" s="31">
        <v>100.32</v>
      </c>
      <c r="G721" s="28" t="s">
        <v>40</v>
      </c>
      <c r="H721" s="32">
        <v>797</v>
      </c>
      <c r="I721" s="33">
        <v>79955.039999999994</v>
      </c>
      <c r="J721" s="28" t="s">
        <v>22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706</v>
      </c>
      <c r="C722" s="24">
        <v>44706.4959020073</v>
      </c>
      <c r="D722" s="22" t="s">
        <v>9</v>
      </c>
      <c r="E722" s="22" t="s">
        <v>26</v>
      </c>
      <c r="F722" s="25">
        <v>100.32</v>
      </c>
      <c r="G722" s="22" t="s">
        <v>40</v>
      </c>
      <c r="H722" s="26">
        <v>840</v>
      </c>
      <c r="I722" s="27">
        <v>84268.800000000003</v>
      </c>
      <c r="J722" s="22" t="s">
        <v>22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706</v>
      </c>
      <c r="C723" s="30">
        <v>44706.495903460498</v>
      </c>
      <c r="D723" s="28" t="s">
        <v>9</v>
      </c>
      <c r="E723" s="28" t="s">
        <v>26</v>
      </c>
      <c r="F723" s="31">
        <v>100.3</v>
      </c>
      <c r="G723" s="28" t="s">
        <v>40</v>
      </c>
      <c r="H723" s="32">
        <v>834</v>
      </c>
      <c r="I723" s="33">
        <v>83650.2</v>
      </c>
      <c r="J723" s="28" t="s">
        <v>27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706</v>
      </c>
      <c r="C724" s="24">
        <v>44706.495903514697</v>
      </c>
      <c r="D724" s="22" t="s">
        <v>9</v>
      </c>
      <c r="E724" s="22" t="s">
        <v>26</v>
      </c>
      <c r="F724" s="25">
        <v>100.3</v>
      </c>
      <c r="G724" s="22" t="s">
        <v>40</v>
      </c>
      <c r="H724" s="26">
        <v>1185</v>
      </c>
      <c r="I724" s="27">
        <v>118855.5</v>
      </c>
      <c r="J724" s="22" t="s">
        <v>22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706</v>
      </c>
      <c r="C725" s="30">
        <v>44706.495903515999</v>
      </c>
      <c r="D725" s="28" t="s">
        <v>9</v>
      </c>
      <c r="E725" s="28" t="s">
        <v>26</v>
      </c>
      <c r="F725" s="31">
        <v>100.3</v>
      </c>
      <c r="G725" s="28" t="s">
        <v>40</v>
      </c>
      <c r="H725" s="32">
        <v>110</v>
      </c>
      <c r="I725" s="33">
        <v>11033</v>
      </c>
      <c r="J725" s="28" t="s">
        <v>22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706</v>
      </c>
      <c r="C726" s="24">
        <v>44706.495903929201</v>
      </c>
      <c r="D726" s="22" t="s">
        <v>9</v>
      </c>
      <c r="E726" s="22" t="s">
        <v>26</v>
      </c>
      <c r="F726" s="25">
        <v>100.3</v>
      </c>
      <c r="G726" s="22" t="s">
        <v>40</v>
      </c>
      <c r="H726" s="26">
        <v>750</v>
      </c>
      <c r="I726" s="27">
        <v>75225</v>
      </c>
      <c r="J726" s="22" t="s">
        <v>27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706</v>
      </c>
      <c r="C727" s="30">
        <v>44706.497437487502</v>
      </c>
      <c r="D727" s="28" t="s">
        <v>9</v>
      </c>
      <c r="E727" s="28" t="s">
        <v>20</v>
      </c>
      <c r="F727" s="31">
        <v>9.5299999999999994</v>
      </c>
      <c r="G727" s="28" t="s">
        <v>40</v>
      </c>
      <c r="H727" s="32">
        <v>835</v>
      </c>
      <c r="I727" s="33">
        <v>7957.55</v>
      </c>
      <c r="J727" s="28" t="s">
        <v>21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706</v>
      </c>
      <c r="C728" s="24">
        <v>44706.498699417702</v>
      </c>
      <c r="D728" s="22" t="s">
        <v>9</v>
      </c>
      <c r="E728" s="22" t="s">
        <v>26</v>
      </c>
      <c r="F728" s="25">
        <v>100.32</v>
      </c>
      <c r="G728" s="22" t="s">
        <v>40</v>
      </c>
      <c r="H728" s="26">
        <v>742</v>
      </c>
      <c r="I728" s="27">
        <v>74437.440000000002</v>
      </c>
      <c r="J728" s="22" t="s">
        <v>27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706</v>
      </c>
      <c r="C729" s="30">
        <v>44706.498699418</v>
      </c>
      <c r="D729" s="28" t="s">
        <v>9</v>
      </c>
      <c r="E729" s="28" t="s">
        <v>26</v>
      </c>
      <c r="F729" s="31">
        <v>100.32</v>
      </c>
      <c r="G729" s="28" t="s">
        <v>40</v>
      </c>
      <c r="H729" s="32">
        <v>553</v>
      </c>
      <c r="I729" s="33">
        <v>55476.959999999999</v>
      </c>
      <c r="J729" s="28" t="s">
        <v>27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706</v>
      </c>
      <c r="C730" s="24">
        <v>44706.498699418204</v>
      </c>
      <c r="D730" s="22" t="s">
        <v>9</v>
      </c>
      <c r="E730" s="22" t="s">
        <v>26</v>
      </c>
      <c r="F730" s="25">
        <v>100.32</v>
      </c>
      <c r="G730" s="22" t="s">
        <v>40</v>
      </c>
      <c r="H730" s="26">
        <v>160</v>
      </c>
      <c r="I730" s="27">
        <v>16051.2</v>
      </c>
      <c r="J730" s="22" t="s">
        <v>27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706</v>
      </c>
      <c r="C731" s="30">
        <v>44706.498711894899</v>
      </c>
      <c r="D731" s="28" t="s">
        <v>9</v>
      </c>
      <c r="E731" s="28" t="s">
        <v>20</v>
      </c>
      <c r="F731" s="31">
        <v>9.5289999999999999</v>
      </c>
      <c r="G731" s="28" t="s">
        <v>40</v>
      </c>
      <c r="H731" s="32">
        <v>695</v>
      </c>
      <c r="I731" s="33">
        <v>6622.66</v>
      </c>
      <c r="J731" s="28" t="s">
        <v>22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706</v>
      </c>
      <c r="C732" s="24">
        <v>44706.498713198001</v>
      </c>
      <c r="D732" s="22" t="s">
        <v>9</v>
      </c>
      <c r="E732" s="22" t="s">
        <v>20</v>
      </c>
      <c r="F732" s="25">
        <v>9.5280000000000005</v>
      </c>
      <c r="G732" s="22" t="s">
        <v>40</v>
      </c>
      <c r="H732" s="26">
        <v>687</v>
      </c>
      <c r="I732" s="27">
        <v>6545.74</v>
      </c>
      <c r="J732" s="22" t="s">
        <v>22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706</v>
      </c>
      <c r="C733" s="30">
        <v>44706.499463243897</v>
      </c>
      <c r="D733" s="28" t="s">
        <v>9</v>
      </c>
      <c r="E733" s="28" t="s">
        <v>26</v>
      </c>
      <c r="F733" s="31">
        <v>100.3</v>
      </c>
      <c r="G733" s="28" t="s">
        <v>40</v>
      </c>
      <c r="H733" s="32">
        <v>402</v>
      </c>
      <c r="I733" s="33">
        <v>40320.6</v>
      </c>
      <c r="J733" s="28" t="s">
        <v>22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706</v>
      </c>
      <c r="C734" s="24">
        <v>44706.499579400697</v>
      </c>
      <c r="D734" s="22" t="s">
        <v>9</v>
      </c>
      <c r="E734" s="22" t="s">
        <v>26</v>
      </c>
      <c r="F734" s="25">
        <v>100.3</v>
      </c>
      <c r="G734" s="22" t="s">
        <v>40</v>
      </c>
      <c r="H734" s="26">
        <v>918</v>
      </c>
      <c r="I734" s="27">
        <v>92075.4</v>
      </c>
      <c r="J734" s="22" t="s">
        <v>22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706</v>
      </c>
      <c r="C735" s="30">
        <v>44706.5000490893</v>
      </c>
      <c r="D735" s="28" t="s">
        <v>9</v>
      </c>
      <c r="E735" s="28" t="s">
        <v>26</v>
      </c>
      <c r="F735" s="31">
        <v>100.28</v>
      </c>
      <c r="G735" s="28" t="s">
        <v>40</v>
      </c>
      <c r="H735" s="32">
        <v>583</v>
      </c>
      <c r="I735" s="33">
        <v>58463.24</v>
      </c>
      <c r="J735" s="28" t="s">
        <v>22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706</v>
      </c>
      <c r="C736" s="24">
        <v>44706.500110990899</v>
      </c>
      <c r="D736" s="22" t="s">
        <v>9</v>
      </c>
      <c r="E736" s="22" t="s">
        <v>26</v>
      </c>
      <c r="F736" s="25">
        <v>100.26</v>
      </c>
      <c r="G736" s="22" t="s">
        <v>40</v>
      </c>
      <c r="H736" s="26">
        <v>863</v>
      </c>
      <c r="I736" s="27">
        <v>86524.38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706</v>
      </c>
      <c r="C737" s="30">
        <v>44706.5008434302</v>
      </c>
      <c r="D737" s="28" t="s">
        <v>9</v>
      </c>
      <c r="E737" s="28" t="s">
        <v>20</v>
      </c>
      <c r="F737" s="31">
        <v>9.5340000000000007</v>
      </c>
      <c r="G737" s="28" t="s">
        <v>40</v>
      </c>
      <c r="H737" s="32">
        <v>684</v>
      </c>
      <c r="I737" s="33">
        <v>6521.26</v>
      </c>
      <c r="J737" s="28" t="s">
        <v>21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706</v>
      </c>
      <c r="C738" s="24">
        <v>44706.500864493901</v>
      </c>
      <c r="D738" s="22" t="s">
        <v>9</v>
      </c>
      <c r="E738" s="22" t="s">
        <v>20</v>
      </c>
      <c r="F738" s="25">
        <v>9.5340000000000007</v>
      </c>
      <c r="G738" s="22" t="s">
        <v>40</v>
      </c>
      <c r="H738" s="26">
        <v>42</v>
      </c>
      <c r="I738" s="27">
        <v>400.43</v>
      </c>
      <c r="J738" s="22" t="s">
        <v>21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706</v>
      </c>
      <c r="C739" s="30">
        <v>44706.5009859321</v>
      </c>
      <c r="D739" s="28" t="s">
        <v>9</v>
      </c>
      <c r="E739" s="28" t="s">
        <v>26</v>
      </c>
      <c r="F739" s="31">
        <v>100.38</v>
      </c>
      <c r="G739" s="28" t="s">
        <v>40</v>
      </c>
      <c r="H739" s="32">
        <v>584</v>
      </c>
      <c r="I739" s="33">
        <v>58621.919999999998</v>
      </c>
      <c r="J739" s="28" t="s">
        <v>22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706</v>
      </c>
      <c r="C740" s="24">
        <v>44706.500985932398</v>
      </c>
      <c r="D740" s="22" t="s">
        <v>9</v>
      </c>
      <c r="E740" s="22" t="s">
        <v>26</v>
      </c>
      <c r="F740" s="25">
        <v>100.38</v>
      </c>
      <c r="G740" s="22" t="s">
        <v>40</v>
      </c>
      <c r="H740" s="26">
        <v>706</v>
      </c>
      <c r="I740" s="27">
        <v>70868.28</v>
      </c>
      <c r="J740" s="22" t="s">
        <v>22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706</v>
      </c>
      <c r="C741" s="30">
        <v>44706.500986299201</v>
      </c>
      <c r="D741" s="28" t="s">
        <v>9</v>
      </c>
      <c r="E741" s="28" t="s">
        <v>26</v>
      </c>
      <c r="F741" s="31">
        <v>100.36</v>
      </c>
      <c r="G741" s="28" t="s">
        <v>40</v>
      </c>
      <c r="H741" s="32">
        <v>47</v>
      </c>
      <c r="I741" s="33">
        <v>4716.92</v>
      </c>
      <c r="J741" s="28" t="s">
        <v>27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706</v>
      </c>
      <c r="C742" s="24">
        <v>44706.501972500198</v>
      </c>
      <c r="D742" s="22" t="s">
        <v>9</v>
      </c>
      <c r="E742" s="22" t="s">
        <v>26</v>
      </c>
      <c r="F742" s="25">
        <v>100.36</v>
      </c>
      <c r="G742" s="22" t="s">
        <v>40</v>
      </c>
      <c r="H742" s="26">
        <v>383</v>
      </c>
      <c r="I742" s="27">
        <v>38437.879999999997</v>
      </c>
      <c r="J742" s="22" t="s">
        <v>23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706</v>
      </c>
      <c r="C743" s="30">
        <v>44706.501972500198</v>
      </c>
      <c r="D743" s="28" t="s">
        <v>9</v>
      </c>
      <c r="E743" s="28" t="s">
        <v>26</v>
      </c>
      <c r="F743" s="31">
        <v>100.36</v>
      </c>
      <c r="G743" s="28" t="s">
        <v>40</v>
      </c>
      <c r="H743" s="32">
        <v>11</v>
      </c>
      <c r="I743" s="33">
        <v>1103.96</v>
      </c>
      <c r="J743" s="28" t="s">
        <v>23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706</v>
      </c>
      <c r="C744" s="24">
        <v>44706.5024000134</v>
      </c>
      <c r="D744" s="22" t="s">
        <v>9</v>
      </c>
      <c r="E744" s="22" t="s">
        <v>26</v>
      </c>
      <c r="F744" s="25">
        <v>100.42</v>
      </c>
      <c r="G744" s="22" t="s">
        <v>40</v>
      </c>
      <c r="H744" s="26">
        <v>376</v>
      </c>
      <c r="I744" s="27">
        <v>37757.919999999998</v>
      </c>
      <c r="J744" s="22" t="s">
        <v>22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706</v>
      </c>
      <c r="C745" s="30">
        <v>44706.502400015102</v>
      </c>
      <c r="D745" s="28" t="s">
        <v>9</v>
      </c>
      <c r="E745" s="28" t="s">
        <v>26</v>
      </c>
      <c r="F745" s="31">
        <v>100.42</v>
      </c>
      <c r="G745" s="28" t="s">
        <v>40</v>
      </c>
      <c r="H745" s="32">
        <v>65</v>
      </c>
      <c r="I745" s="33">
        <v>6527.3</v>
      </c>
      <c r="J745" s="28" t="s">
        <v>22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706</v>
      </c>
      <c r="C746" s="24">
        <v>44706.502400016201</v>
      </c>
      <c r="D746" s="22" t="s">
        <v>9</v>
      </c>
      <c r="E746" s="22" t="s">
        <v>26</v>
      </c>
      <c r="F746" s="25">
        <v>100.42</v>
      </c>
      <c r="G746" s="22" t="s">
        <v>40</v>
      </c>
      <c r="H746" s="26">
        <v>311</v>
      </c>
      <c r="I746" s="27">
        <v>31230.62</v>
      </c>
      <c r="J746" s="22" t="s">
        <v>22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706</v>
      </c>
      <c r="C747" s="30">
        <v>44706.502400016201</v>
      </c>
      <c r="D747" s="28" t="s">
        <v>9</v>
      </c>
      <c r="E747" s="28" t="s">
        <v>26</v>
      </c>
      <c r="F747" s="31">
        <v>100.42</v>
      </c>
      <c r="G747" s="28" t="s">
        <v>40</v>
      </c>
      <c r="H747" s="32">
        <v>6</v>
      </c>
      <c r="I747" s="33">
        <v>602.52</v>
      </c>
      <c r="J747" s="28" t="s">
        <v>22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706</v>
      </c>
      <c r="C748" s="24">
        <v>44706.502400016499</v>
      </c>
      <c r="D748" s="22" t="s">
        <v>9</v>
      </c>
      <c r="E748" s="22" t="s">
        <v>26</v>
      </c>
      <c r="F748" s="25">
        <v>100.42</v>
      </c>
      <c r="G748" s="22" t="s">
        <v>40</v>
      </c>
      <c r="H748" s="26">
        <v>311</v>
      </c>
      <c r="I748" s="27">
        <v>31230.62</v>
      </c>
      <c r="J748" s="22" t="s">
        <v>22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706</v>
      </c>
      <c r="C749" s="30">
        <v>44706.5024002055</v>
      </c>
      <c r="D749" s="28" t="s">
        <v>9</v>
      </c>
      <c r="E749" s="28" t="s">
        <v>26</v>
      </c>
      <c r="F749" s="31">
        <v>100.42</v>
      </c>
      <c r="G749" s="28" t="s">
        <v>40</v>
      </c>
      <c r="H749" s="32">
        <v>65</v>
      </c>
      <c r="I749" s="33">
        <v>6527.3</v>
      </c>
      <c r="J749" s="28" t="s">
        <v>22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706</v>
      </c>
      <c r="C750" s="24">
        <v>44706.5024002055</v>
      </c>
      <c r="D750" s="22" t="s">
        <v>9</v>
      </c>
      <c r="E750" s="22" t="s">
        <v>26</v>
      </c>
      <c r="F750" s="25">
        <v>100.42</v>
      </c>
      <c r="G750" s="22" t="s">
        <v>40</v>
      </c>
      <c r="H750" s="26">
        <v>81</v>
      </c>
      <c r="I750" s="27">
        <v>8134.02</v>
      </c>
      <c r="J750" s="22" t="s">
        <v>22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706</v>
      </c>
      <c r="C751" s="30">
        <v>44706.502778544498</v>
      </c>
      <c r="D751" s="28" t="s">
        <v>9</v>
      </c>
      <c r="E751" s="28" t="s">
        <v>26</v>
      </c>
      <c r="F751" s="31">
        <v>100.5</v>
      </c>
      <c r="G751" s="28" t="s">
        <v>40</v>
      </c>
      <c r="H751" s="32">
        <v>11</v>
      </c>
      <c r="I751" s="33">
        <v>1105.5</v>
      </c>
      <c r="J751" s="28" t="s">
        <v>22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706</v>
      </c>
      <c r="C752" s="24">
        <v>44706.502778545597</v>
      </c>
      <c r="D752" s="22" t="s">
        <v>9</v>
      </c>
      <c r="E752" s="22" t="s">
        <v>26</v>
      </c>
      <c r="F752" s="25">
        <v>100.5</v>
      </c>
      <c r="G752" s="22" t="s">
        <v>40</v>
      </c>
      <c r="H752" s="26">
        <v>804</v>
      </c>
      <c r="I752" s="27">
        <v>80802</v>
      </c>
      <c r="J752" s="22" t="s">
        <v>22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706</v>
      </c>
      <c r="C753" s="30">
        <v>44706.5027785563</v>
      </c>
      <c r="D753" s="28" t="s">
        <v>9</v>
      </c>
      <c r="E753" s="28" t="s">
        <v>26</v>
      </c>
      <c r="F753" s="31">
        <v>100.5</v>
      </c>
      <c r="G753" s="28" t="s">
        <v>40</v>
      </c>
      <c r="H753" s="32">
        <v>11</v>
      </c>
      <c r="I753" s="33">
        <v>1105.5</v>
      </c>
      <c r="J753" s="28" t="s">
        <v>27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706</v>
      </c>
      <c r="C754" s="24">
        <v>44706.502778556503</v>
      </c>
      <c r="D754" s="22" t="s">
        <v>9</v>
      </c>
      <c r="E754" s="22" t="s">
        <v>26</v>
      </c>
      <c r="F754" s="25">
        <v>100.5</v>
      </c>
      <c r="G754" s="22" t="s">
        <v>40</v>
      </c>
      <c r="H754" s="26">
        <v>784</v>
      </c>
      <c r="I754" s="27">
        <v>78792</v>
      </c>
      <c r="J754" s="22" t="s">
        <v>27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706</v>
      </c>
      <c r="C755" s="30">
        <v>44706.502778642804</v>
      </c>
      <c r="D755" s="28" t="s">
        <v>9</v>
      </c>
      <c r="E755" s="28" t="s">
        <v>26</v>
      </c>
      <c r="F755" s="31">
        <v>100.5</v>
      </c>
      <c r="G755" s="28" t="s">
        <v>40</v>
      </c>
      <c r="H755" s="32">
        <v>795</v>
      </c>
      <c r="I755" s="33">
        <v>79897.5</v>
      </c>
      <c r="J755" s="28" t="s">
        <v>27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706</v>
      </c>
      <c r="C756" s="24">
        <v>44706.502779746799</v>
      </c>
      <c r="D756" s="22" t="s">
        <v>9</v>
      </c>
      <c r="E756" s="22" t="s">
        <v>26</v>
      </c>
      <c r="F756" s="25">
        <v>100.5</v>
      </c>
      <c r="G756" s="22" t="s">
        <v>40</v>
      </c>
      <c r="H756" s="26">
        <v>468</v>
      </c>
      <c r="I756" s="27">
        <v>47034</v>
      </c>
      <c r="J756" s="22" t="s">
        <v>22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706</v>
      </c>
      <c r="C757" s="30">
        <v>44706.502793694497</v>
      </c>
      <c r="D757" s="28" t="s">
        <v>9</v>
      </c>
      <c r="E757" s="28" t="s">
        <v>26</v>
      </c>
      <c r="F757" s="31">
        <v>100.5</v>
      </c>
      <c r="G757" s="28" t="s">
        <v>40</v>
      </c>
      <c r="H757" s="32">
        <v>118</v>
      </c>
      <c r="I757" s="33">
        <v>11859</v>
      </c>
      <c r="J757" s="28" t="s">
        <v>27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706</v>
      </c>
      <c r="C758" s="24">
        <v>44706.503524424501</v>
      </c>
      <c r="D758" s="22" t="s">
        <v>9</v>
      </c>
      <c r="E758" s="22" t="s">
        <v>20</v>
      </c>
      <c r="F758" s="25">
        <v>9.5609999999999999</v>
      </c>
      <c r="G758" s="22" t="s">
        <v>40</v>
      </c>
      <c r="H758" s="26">
        <v>703</v>
      </c>
      <c r="I758" s="27">
        <v>6721.38</v>
      </c>
      <c r="J758" s="22" t="s">
        <v>21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706</v>
      </c>
      <c r="C759" s="30">
        <v>44706.503525729902</v>
      </c>
      <c r="D759" s="28" t="s">
        <v>9</v>
      </c>
      <c r="E759" s="28" t="s">
        <v>20</v>
      </c>
      <c r="F759" s="31">
        <v>9.5589999999999993</v>
      </c>
      <c r="G759" s="28" t="s">
        <v>40</v>
      </c>
      <c r="H759" s="32">
        <v>824</v>
      </c>
      <c r="I759" s="33">
        <v>7876.62</v>
      </c>
      <c r="J759" s="28" t="s">
        <v>22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706</v>
      </c>
      <c r="C760" s="24">
        <v>44706.503525856999</v>
      </c>
      <c r="D760" s="22" t="s">
        <v>9</v>
      </c>
      <c r="E760" s="22" t="s">
        <v>20</v>
      </c>
      <c r="F760" s="25">
        <v>9.5579999999999998</v>
      </c>
      <c r="G760" s="22" t="s">
        <v>40</v>
      </c>
      <c r="H760" s="26">
        <v>365</v>
      </c>
      <c r="I760" s="27">
        <v>3488.67</v>
      </c>
      <c r="J760" s="22" t="s">
        <v>21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706</v>
      </c>
      <c r="C761" s="30">
        <v>44706.503526058099</v>
      </c>
      <c r="D761" s="28" t="s">
        <v>9</v>
      </c>
      <c r="E761" s="28" t="s">
        <v>26</v>
      </c>
      <c r="F761" s="31">
        <v>100.56</v>
      </c>
      <c r="G761" s="28" t="s">
        <v>40</v>
      </c>
      <c r="H761" s="32">
        <v>895</v>
      </c>
      <c r="I761" s="33">
        <v>90001.2</v>
      </c>
      <c r="J761" s="28" t="s">
        <v>27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706</v>
      </c>
      <c r="C762" s="24">
        <v>44706.503526058499</v>
      </c>
      <c r="D762" s="22" t="s">
        <v>9</v>
      </c>
      <c r="E762" s="22" t="s">
        <v>26</v>
      </c>
      <c r="F762" s="25">
        <v>100.56</v>
      </c>
      <c r="G762" s="22" t="s">
        <v>40</v>
      </c>
      <c r="H762" s="26">
        <v>750</v>
      </c>
      <c r="I762" s="27">
        <v>75420</v>
      </c>
      <c r="J762" s="22" t="s">
        <v>27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706</v>
      </c>
      <c r="C763" s="30">
        <v>44706.503526058601</v>
      </c>
      <c r="D763" s="28" t="s">
        <v>9</v>
      </c>
      <c r="E763" s="28" t="s">
        <v>20</v>
      </c>
      <c r="F763" s="31">
        <v>9.5579999999999998</v>
      </c>
      <c r="G763" s="28" t="s">
        <v>40</v>
      </c>
      <c r="H763" s="32">
        <v>122</v>
      </c>
      <c r="I763" s="33">
        <v>1166.08</v>
      </c>
      <c r="J763" s="28" t="s">
        <v>21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706</v>
      </c>
      <c r="C764" s="24">
        <v>44706.503526058797</v>
      </c>
      <c r="D764" s="22" t="s">
        <v>9</v>
      </c>
      <c r="E764" s="22" t="s">
        <v>20</v>
      </c>
      <c r="F764" s="25">
        <v>9.5579999999999998</v>
      </c>
      <c r="G764" s="22" t="s">
        <v>40</v>
      </c>
      <c r="H764" s="26">
        <v>209</v>
      </c>
      <c r="I764" s="27">
        <v>1997.62</v>
      </c>
      <c r="J764" s="22" t="s">
        <v>21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706</v>
      </c>
      <c r="C765" s="30">
        <v>44706.503526123699</v>
      </c>
      <c r="D765" s="28" t="s">
        <v>9</v>
      </c>
      <c r="E765" s="28" t="s">
        <v>26</v>
      </c>
      <c r="F765" s="31">
        <v>100.56</v>
      </c>
      <c r="G765" s="28" t="s">
        <v>40</v>
      </c>
      <c r="H765" s="32">
        <v>236</v>
      </c>
      <c r="I765" s="33">
        <v>23732.16</v>
      </c>
      <c r="J765" s="28" t="s">
        <v>27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706</v>
      </c>
      <c r="C766" s="24">
        <v>44706.504497859103</v>
      </c>
      <c r="D766" s="22" t="s">
        <v>9</v>
      </c>
      <c r="E766" s="22" t="s">
        <v>20</v>
      </c>
      <c r="F766" s="25">
        <v>9.5619999999999994</v>
      </c>
      <c r="G766" s="22" t="s">
        <v>40</v>
      </c>
      <c r="H766" s="26">
        <v>140</v>
      </c>
      <c r="I766" s="27">
        <v>1338.68</v>
      </c>
      <c r="J766" s="22" t="s">
        <v>22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706</v>
      </c>
      <c r="C767" s="30">
        <v>44706.504497882401</v>
      </c>
      <c r="D767" s="28" t="s">
        <v>9</v>
      </c>
      <c r="E767" s="28" t="s">
        <v>20</v>
      </c>
      <c r="F767" s="31">
        <v>9.5619999999999994</v>
      </c>
      <c r="G767" s="28" t="s">
        <v>40</v>
      </c>
      <c r="H767" s="32">
        <v>500</v>
      </c>
      <c r="I767" s="33">
        <v>4781</v>
      </c>
      <c r="J767" s="28" t="s">
        <v>22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706</v>
      </c>
      <c r="C768" s="24">
        <v>44706.504497883703</v>
      </c>
      <c r="D768" s="22" t="s">
        <v>9</v>
      </c>
      <c r="E768" s="22" t="s">
        <v>20</v>
      </c>
      <c r="F768" s="25">
        <v>9.5619999999999994</v>
      </c>
      <c r="G768" s="22" t="s">
        <v>40</v>
      </c>
      <c r="H768" s="26">
        <v>83</v>
      </c>
      <c r="I768" s="27">
        <v>793.65</v>
      </c>
      <c r="J768" s="22" t="s">
        <v>22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706</v>
      </c>
      <c r="C769" s="30">
        <v>44706.504497885799</v>
      </c>
      <c r="D769" s="28" t="s">
        <v>9</v>
      </c>
      <c r="E769" s="28" t="s">
        <v>20</v>
      </c>
      <c r="F769" s="31">
        <v>9.5619999999999994</v>
      </c>
      <c r="G769" s="28" t="s">
        <v>40</v>
      </c>
      <c r="H769" s="32">
        <v>69</v>
      </c>
      <c r="I769" s="33">
        <v>659.78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706</v>
      </c>
      <c r="C770" s="24">
        <v>44706.506694745098</v>
      </c>
      <c r="D770" s="22" t="s">
        <v>9</v>
      </c>
      <c r="E770" s="22" t="s">
        <v>26</v>
      </c>
      <c r="F770" s="25">
        <v>100.68</v>
      </c>
      <c r="G770" s="22" t="s">
        <v>40</v>
      </c>
      <c r="H770" s="26">
        <v>1307</v>
      </c>
      <c r="I770" s="27">
        <v>131588.76</v>
      </c>
      <c r="J770" s="22" t="s">
        <v>22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706</v>
      </c>
      <c r="C771" s="30">
        <v>44706.506694747099</v>
      </c>
      <c r="D771" s="28" t="s">
        <v>9</v>
      </c>
      <c r="E771" s="28" t="s">
        <v>26</v>
      </c>
      <c r="F771" s="31">
        <v>100.68</v>
      </c>
      <c r="G771" s="28" t="s">
        <v>40</v>
      </c>
      <c r="H771" s="32">
        <v>157</v>
      </c>
      <c r="I771" s="33">
        <v>15806.76</v>
      </c>
      <c r="J771" s="28" t="s">
        <v>24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706</v>
      </c>
      <c r="C772" s="24">
        <v>44706.506694748001</v>
      </c>
      <c r="D772" s="22" t="s">
        <v>9</v>
      </c>
      <c r="E772" s="22" t="s">
        <v>26</v>
      </c>
      <c r="F772" s="25">
        <v>100.68</v>
      </c>
      <c r="G772" s="22" t="s">
        <v>40</v>
      </c>
      <c r="H772" s="26">
        <v>130</v>
      </c>
      <c r="I772" s="27">
        <v>13088.4</v>
      </c>
      <c r="J772" s="22" t="s">
        <v>24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706</v>
      </c>
      <c r="C773" s="30">
        <v>44706.506702737599</v>
      </c>
      <c r="D773" s="28" t="s">
        <v>9</v>
      </c>
      <c r="E773" s="28" t="s">
        <v>26</v>
      </c>
      <c r="F773" s="31">
        <v>100.66</v>
      </c>
      <c r="G773" s="28" t="s">
        <v>40</v>
      </c>
      <c r="H773" s="32">
        <v>764</v>
      </c>
      <c r="I773" s="33">
        <v>76904.240000000005</v>
      </c>
      <c r="J773" s="28" t="s">
        <v>27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706</v>
      </c>
      <c r="C774" s="24">
        <v>44706.506702739702</v>
      </c>
      <c r="D774" s="22" t="s">
        <v>9</v>
      </c>
      <c r="E774" s="22" t="s">
        <v>26</v>
      </c>
      <c r="F774" s="25">
        <v>100.66</v>
      </c>
      <c r="G774" s="22" t="s">
        <v>40</v>
      </c>
      <c r="H774" s="26">
        <v>764</v>
      </c>
      <c r="I774" s="27">
        <v>76904.240000000005</v>
      </c>
      <c r="J774" s="22" t="s">
        <v>27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706</v>
      </c>
      <c r="C775" s="30">
        <v>44706.506702741499</v>
      </c>
      <c r="D775" s="28" t="s">
        <v>9</v>
      </c>
      <c r="E775" s="28" t="s">
        <v>26</v>
      </c>
      <c r="F775" s="31">
        <v>100.66</v>
      </c>
      <c r="G775" s="28" t="s">
        <v>40</v>
      </c>
      <c r="H775" s="32">
        <v>240</v>
      </c>
      <c r="I775" s="33">
        <v>24158.400000000001</v>
      </c>
      <c r="J775" s="28" t="s">
        <v>27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706</v>
      </c>
      <c r="C776" s="24">
        <v>44706.506702978499</v>
      </c>
      <c r="D776" s="22" t="s">
        <v>9</v>
      </c>
      <c r="E776" s="22" t="s">
        <v>20</v>
      </c>
      <c r="F776" s="25">
        <v>9.5679999999999996</v>
      </c>
      <c r="G776" s="22" t="s">
        <v>40</v>
      </c>
      <c r="H776" s="26">
        <v>151</v>
      </c>
      <c r="I776" s="27">
        <v>1444.77</v>
      </c>
      <c r="J776" s="22" t="s">
        <v>21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706</v>
      </c>
      <c r="C777" s="30">
        <v>44706.506702978601</v>
      </c>
      <c r="D777" s="28" t="s">
        <v>9</v>
      </c>
      <c r="E777" s="28" t="s">
        <v>20</v>
      </c>
      <c r="F777" s="31">
        <v>9.5679999999999996</v>
      </c>
      <c r="G777" s="28" t="s">
        <v>40</v>
      </c>
      <c r="H777" s="32">
        <v>300</v>
      </c>
      <c r="I777" s="33">
        <v>2870.4</v>
      </c>
      <c r="J777" s="28" t="s">
        <v>21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706</v>
      </c>
      <c r="C778" s="24">
        <v>44706.506702981504</v>
      </c>
      <c r="D778" s="22" t="s">
        <v>9</v>
      </c>
      <c r="E778" s="22" t="s">
        <v>20</v>
      </c>
      <c r="F778" s="25">
        <v>9.5679999999999996</v>
      </c>
      <c r="G778" s="22" t="s">
        <v>40</v>
      </c>
      <c r="H778" s="26">
        <v>40</v>
      </c>
      <c r="I778" s="27">
        <v>382.72</v>
      </c>
      <c r="J778" s="22" t="s">
        <v>21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706</v>
      </c>
      <c r="C779" s="30">
        <v>44706.506703874802</v>
      </c>
      <c r="D779" s="28" t="s">
        <v>9</v>
      </c>
      <c r="E779" s="28" t="s">
        <v>26</v>
      </c>
      <c r="F779" s="31">
        <v>100.68</v>
      </c>
      <c r="G779" s="28" t="s">
        <v>40</v>
      </c>
      <c r="H779" s="32">
        <v>236</v>
      </c>
      <c r="I779" s="33">
        <v>23760.48</v>
      </c>
      <c r="J779" s="28" t="s">
        <v>23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706</v>
      </c>
      <c r="C780" s="24">
        <v>44706.506704266503</v>
      </c>
      <c r="D780" s="22" t="s">
        <v>9</v>
      </c>
      <c r="E780" s="22" t="s">
        <v>20</v>
      </c>
      <c r="F780" s="25">
        <v>9.5679999999999996</v>
      </c>
      <c r="G780" s="22" t="s">
        <v>40</v>
      </c>
      <c r="H780" s="26">
        <v>340</v>
      </c>
      <c r="I780" s="27">
        <v>3253.12</v>
      </c>
      <c r="J780" s="22" t="s">
        <v>22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706</v>
      </c>
      <c r="C781" s="30">
        <v>44706.506704363601</v>
      </c>
      <c r="D781" s="28" t="s">
        <v>9</v>
      </c>
      <c r="E781" s="28" t="s">
        <v>20</v>
      </c>
      <c r="F781" s="31">
        <v>9.5679999999999996</v>
      </c>
      <c r="G781" s="28" t="s">
        <v>40</v>
      </c>
      <c r="H781" s="32">
        <v>223</v>
      </c>
      <c r="I781" s="33">
        <v>2133.66</v>
      </c>
      <c r="J781" s="28" t="s">
        <v>21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706</v>
      </c>
      <c r="C782" s="24">
        <v>44706.506704478401</v>
      </c>
      <c r="D782" s="22" t="s">
        <v>9</v>
      </c>
      <c r="E782" s="22" t="s">
        <v>20</v>
      </c>
      <c r="F782" s="25">
        <v>9.5679999999999996</v>
      </c>
      <c r="G782" s="22" t="s">
        <v>40</v>
      </c>
      <c r="H782" s="26">
        <v>380</v>
      </c>
      <c r="I782" s="27">
        <v>3635.84</v>
      </c>
      <c r="J782" s="22" t="s">
        <v>22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706</v>
      </c>
      <c r="C783" s="30">
        <v>44706.507893634698</v>
      </c>
      <c r="D783" s="28" t="s">
        <v>9</v>
      </c>
      <c r="E783" s="28" t="s">
        <v>26</v>
      </c>
      <c r="F783" s="31">
        <v>100.74</v>
      </c>
      <c r="G783" s="28" t="s">
        <v>40</v>
      </c>
      <c r="H783" s="32">
        <v>829</v>
      </c>
      <c r="I783" s="33">
        <v>83513.460000000006</v>
      </c>
      <c r="J783" s="28" t="s">
        <v>22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706</v>
      </c>
      <c r="C784" s="24">
        <v>44706.507893690301</v>
      </c>
      <c r="D784" s="22" t="s">
        <v>9</v>
      </c>
      <c r="E784" s="22" t="s">
        <v>26</v>
      </c>
      <c r="F784" s="25">
        <v>100.74</v>
      </c>
      <c r="G784" s="22" t="s">
        <v>40</v>
      </c>
      <c r="H784" s="26">
        <v>309</v>
      </c>
      <c r="I784" s="27">
        <v>31128.66</v>
      </c>
      <c r="J784" s="22" t="s">
        <v>27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706</v>
      </c>
      <c r="C785" s="30">
        <v>44706.507893749498</v>
      </c>
      <c r="D785" s="28" t="s">
        <v>9</v>
      </c>
      <c r="E785" s="28" t="s">
        <v>26</v>
      </c>
      <c r="F785" s="31">
        <v>100.74</v>
      </c>
      <c r="G785" s="28" t="s">
        <v>40</v>
      </c>
      <c r="H785" s="32">
        <v>83</v>
      </c>
      <c r="I785" s="33">
        <v>8361.42</v>
      </c>
      <c r="J785" s="28" t="s">
        <v>27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706</v>
      </c>
      <c r="C786" s="24">
        <v>44706.507893749702</v>
      </c>
      <c r="D786" s="22" t="s">
        <v>9</v>
      </c>
      <c r="E786" s="22" t="s">
        <v>26</v>
      </c>
      <c r="F786" s="25">
        <v>100.74</v>
      </c>
      <c r="G786" s="22" t="s">
        <v>40</v>
      </c>
      <c r="H786" s="26">
        <v>229</v>
      </c>
      <c r="I786" s="27">
        <v>23069.46</v>
      </c>
      <c r="J786" s="22" t="s">
        <v>27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706</v>
      </c>
      <c r="C787" s="30">
        <v>44706.508971165698</v>
      </c>
      <c r="D787" s="28" t="s">
        <v>9</v>
      </c>
      <c r="E787" s="28" t="s">
        <v>26</v>
      </c>
      <c r="F787" s="31">
        <v>100.7</v>
      </c>
      <c r="G787" s="28" t="s">
        <v>40</v>
      </c>
      <c r="H787" s="32">
        <v>432</v>
      </c>
      <c r="I787" s="33">
        <v>43502.400000000001</v>
      </c>
      <c r="J787" s="28" t="s">
        <v>22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706</v>
      </c>
      <c r="C788" s="24">
        <v>44706.5089711728</v>
      </c>
      <c r="D788" s="22" t="s">
        <v>9</v>
      </c>
      <c r="E788" s="22" t="s">
        <v>26</v>
      </c>
      <c r="F788" s="25">
        <v>100.7</v>
      </c>
      <c r="G788" s="22" t="s">
        <v>40</v>
      </c>
      <c r="H788" s="26">
        <v>15</v>
      </c>
      <c r="I788" s="27">
        <v>1510.5</v>
      </c>
      <c r="J788" s="22" t="s">
        <v>22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706</v>
      </c>
      <c r="C789" s="30">
        <v>44706.508971376199</v>
      </c>
      <c r="D789" s="28" t="s">
        <v>9</v>
      </c>
      <c r="E789" s="28" t="s">
        <v>26</v>
      </c>
      <c r="F789" s="31">
        <v>100.7</v>
      </c>
      <c r="G789" s="28" t="s">
        <v>40</v>
      </c>
      <c r="H789" s="32">
        <v>417</v>
      </c>
      <c r="I789" s="33">
        <v>41991.9</v>
      </c>
      <c r="J789" s="28" t="s">
        <v>22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706</v>
      </c>
      <c r="C790" s="24">
        <v>44706.508971376497</v>
      </c>
      <c r="D790" s="22" t="s">
        <v>9</v>
      </c>
      <c r="E790" s="22" t="s">
        <v>26</v>
      </c>
      <c r="F790" s="25">
        <v>100.7</v>
      </c>
      <c r="G790" s="22" t="s">
        <v>40</v>
      </c>
      <c r="H790" s="26">
        <v>21</v>
      </c>
      <c r="I790" s="27">
        <v>2114.6999999999998</v>
      </c>
      <c r="J790" s="22" t="s">
        <v>22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706</v>
      </c>
      <c r="C791" s="30">
        <v>44706.508987346999</v>
      </c>
      <c r="D791" s="28" t="s">
        <v>9</v>
      </c>
      <c r="E791" s="28" t="s">
        <v>26</v>
      </c>
      <c r="F791" s="31">
        <v>100.7</v>
      </c>
      <c r="G791" s="28" t="s">
        <v>40</v>
      </c>
      <c r="H791" s="32">
        <v>432</v>
      </c>
      <c r="I791" s="33">
        <v>43502.400000000001</v>
      </c>
      <c r="J791" s="28" t="s">
        <v>22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706</v>
      </c>
      <c r="C792" s="24">
        <v>44706.509597359203</v>
      </c>
      <c r="D792" s="22" t="s">
        <v>9</v>
      </c>
      <c r="E792" s="22" t="s">
        <v>26</v>
      </c>
      <c r="F792" s="25">
        <v>100.7</v>
      </c>
      <c r="G792" s="22" t="s">
        <v>40</v>
      </c>
      <c r="H792" s="26">
        <v>55</v>
      </c>
      <c r="I792" s="27">
        <v>5538.5</v>
      </c>
      <c r="J792" s="22" t="s">
        <v>22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706</v>
      </c>
      <c r="C793" s="30">
        <v>44706.509604334598</v>
      </c>
      <c r="D793" s="28" t="s">
        <v>9</v>
      </c>
      <c r="E793" s="28" t="s">
        <v>26</v>
      </c>
      <c r="F793" s="31">
        <v>100.7</v>
      </c>
      <c r="G793" s="28" t="s">
        <v>40</v>
      </c>
      <c r="H793" s="32">
        <v>1469</v>
      </c>
      <c r="I793" s="33">
        <v>147928.29999999999</v>
      </c>
      <c r="J793" s="28" t="s">
        <v>22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706</v>
      </c>
      <c r="C794" s="24">
        <v>44706.510015350897</v>
      </c>
      <c r="D794" s="22" t="s">
        <v>9</v>
      </c>
      <c r="E794" s="22" t="s">
        <v>26</v>
      </c>
      <c r="F794" s="25">
        <v>100.64</v>
      </c>
      <c r="G794" s="22" t="s">
        <v>40</v>
      </c>
      <c r="H794" s="26">
        <v>733</v>
      </c>
      <c r="I794" s="27">
        <v>73769.119999999995</v>
      </c>
      <c r="J794" s="22" t="s">
        <v>22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706</v>
      </c>
      <c r="C795" s="30">
        <v>44706.510015450098</v>
      </c>
      <c r="D795" s="28" t="s">
        <v>9</v>
      </c>
      <c r="E795" s="28" t="s">
        <v>20</v>
      </c>
      <c r="F795" s="31">
        <v>9.5660000000000007</v>
      </c>
      <c r="G795" s="28" t="s">
        <v>40</v>
      </c>
      <c r="H795" s="32">
        <v>797</v>
      </c>
      <c r="I795" s="33">
        <v>7624.1</v>
      </c>
      <c r="J795" s="28" t="s">
        <v>21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706</v>
      </c>
      <c r="C796" s="24">
        <v>44706.511894252399</v>
      </c>
      <c r="D796" s="22" t="s">
        <v>9</v>
      </c>
      <c r="E796" s="22" t="s">
        <v>26</v>
      </c>
      <c r="F796" s="25">
        <v>100.76</v>
      </c>
      <c r="G796" s="22" t="s">
        <v>40</v>
      </c>
      <c r="H796" s="26">
        <v>722</v>
      </c>
      <c r="I796" s="27">
        <v>72748.72</v>
      </c>
      <c r="J796" s="22" t="s">
        <v>27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706</v>
      </c>
      <c r="C797" s="30">
        <v>44706.511894349896</v>
      </c>
      <c r="D797" s="28" t="s">
        <v>9</v>
      </c>
      <c r="E797" s="28" t="s">
        <v>26</v>
      </c>
      <c r="F797" s="31">
        <v>100.76</v>
      </c>
      <c r="G797" s="28" t="s">
        <v>40</v>
      </c>
      <c r="H797" s="32">
        <v>963</v>
      </c>
      <c r="I797" s="33">
        <v>97031.88</v>
      </c>
      <c r="J797" s="28" t="s">
        <v>22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706</v>
      </c>
      <c r="C798" s="24">
        <v>44706.511894351002</v>
      </c>
      <c r="D798" s="22" t="s">
        <v>9</v>
      </c>
      <c r="E798" s="22" t="s">
        <v>26</v>
      </c>
      <c r="F798" s="25">
        <v>100.76</v>
      </c>
      <c r="G798" s="22" t="s">
        <v>40</v>
      </c>
      <c r="H798" s="26">
        <v>212</v>
      </c>
      <c r="I798" s="27">
        <v>21361.119999999999</v>
      </c>
      <c r="J798" s="22" t="s">
        <v>24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706</v>
      </c>
      <c r="C799" s="30">
        <v>44706.511894484203</v>
      </c>
      <c r="D799" s="28" t="s">
        <v>9</v>
      </c>
      <c r="E799" s="28" t="s">
        <v>26</v>
      </c>
      <c r="F799" s="31">
        <v>100.76</v>
      </c>
      <c r="G799" s="28" t="s">
        <v>40</v>
      </c>
      <c r="H799" s="32">
        <v>174</v>
      </c>
      <c r="I799" s="33">
        <v>17532.240000000002</v>
      </c>
      <c r="J799" s="28" t="s">
        <v>27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706</v>
      </c>
      <c r="C800" s="24">
        <v>44706.5120158137</v>
      </c>
      <c r="D800" s="22" t="s">
        <v>9</v>
      </c>
      <c r="E800" s="22" t="s">
        <v>20</v>
      </c>
      <c r="F800" s="25">
        <v>9.5709999999999997</v>
      </c>
      <c r="G800" s="22" t="s">
        <v>40</v>
      </c>
      <c r="H800" s="26">
        <v>310</v>
      </c>
      <c r="I800" s="27">
        <v>2967.01</v>
      </c>
      <c r="J800" s="22" t="s">
        <v>21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706</v>
      </c>
      <c r="C801" s="30">
        <v>44706.5120158141</v>
      </c>
      <c r="D801" s="28" t="s">
        <v>9</v>
      </c>
      <c r="E801" s="28" t="s">
        <v>20</v>
      </c>
      <c r="F801" s="31">
        <v>9.5709999999999997</v>
      </c>
      <c r="G801" s="28" t="s">
        <v>40</v>
      </c>
      <c r="H801" s="32">
        <v>459</v>
      </c>
      <c r="I801" s="33">
        <v>4393.09</v>
      </c>
      <c r="J801" s="28" t="s">
        <v>21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706</v>
      </c>
      <c r="C802" s="24">
        <v>44706.512016111301</v>
      </c>
      <c r="D802" s="22" t="s">
        <v>9</v>
      </c>
      <c r="E802" s="22" t="s">
        <v>26</v>
      </c>
      <c r="F802" s="25">
        <v>100.74</v>
      </c>
      <c r="G802" s="22" t="s">
        <v>40</v>
      </c>
      <c r="H802" s="26">
        <v>412</v>
      </c>
      <c r="I802" s="27">
        <v>41504.879999999997</v>
      </c>
      <c r="J802" s="22" t="s">
        <v>22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706</v>
      </c>
      <c r="C803" s="30">
        <v>44706.512016111301</v>
      </c>
      <c r="D803" s="28" t="s">
        <v>9</v>
      </c>
      <c r="E803" s="28" t="s">
        <v>26</v>
      </c>
      <c r="F803" s="31">
        <v>100.74</v>
      </c>
      <c r="G803" s="28" t="s">
        <v>40</v>
      </c>
      <c r="H803" s="32">
        <v>728</v>
      </c>
      <c r="I803" s="33">
        <v>73338.720000000001</v>
      </c>
      <c r="J803" s="28" t="s">
        <v>22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706</v>
      </c>
      <c r="C804" s="24">
        <v>44706.5120161128</v>
      </c>
      <c r="D804" s="22" t="s">
        <v>9</v>
      </c>
      <c r="E804" s="22" t="s">
        <v>26</v>
      </c>
      <c r="F804" s="25">
        <v>100.74</v>
      </c>
      <c r="G804" s="22" t="s">
        <v>40</v>
      </c>
      <c r="H804" s="26">
        <v>412</v>
      </c>
      <c r="I804" s="27">
        <v>41504.879999999997</v>
      </c>
      <c r="J804" s="22" t="s">
        <v>22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706</v>
      </c>
      <c r="C805" s="30">
        <v>44706.5120161128</v>
      </c>
      <c r="D805" s="28" t="s">
        <v>9</v>
      </c>
      <c r="E805" s="28" t="s">
        <v>26</v>
      </c>
      <c r="F805" s="31">
        <v>100.74</v>
      </c>
      <c r="G805" s="28" t="s">
        <v>40</v>
      </c>
      <c r="H805" s="32">
        <v>316</v>
      </c>
      <c r="I805" s="33">
        <v>31833.84</v>
      </c>
      <c r="J805" s="28" t="s">
        <v>22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706</v>
      </c>
      <c r="C806" s="24">
        <v>44706.5120169777</v>
      </c>
      <c r="D806" s="22" t="s">
        <v>9</v>
      </c>
      <c r="E806" s="22" t="s">
        <v>26</v>
      </c>
      <c r="F806" s="25">
        <v>100.74</v>
      </c>
      <c r="G806" s="22" t="s">
        <v>40</v>
      </c>
      <c r="H806" s="26">
        <v>412</v>
      </c>
      <c r="I806" s="27">
        <v>41504.879999999997</v>
      </c>
      <c r="J806" s="22" t="s">
        <v>22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706</v>
      </c>
      <c r="C807" s="30">
        <v>44706.5120169777</v>
      </c>
      <c r="D807" s="28" t="s">
        <v>9</v>
      </c>
      <c r="E807" s="28" t="s">
        <v>26</v>
      </c>
      <c r="F807" s="31">
        <v>100.74</v>
      </c>
      <c r="G807" s="28" t="s">
        <v>40</v>
      </c>
      <c r="H807" s="32">
        <v>412</v>
      </c>
      <c r="I807" s="33">
        <v>41504.879999999997</v>
      </c>
      <c r="J807" s="28" t="s">
        <v>22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706</v>
      </c>
      <c r="C808" s="24">
        <v>44706.512031518898</v>
      </c>
      <c r="D808" s="22" t="s">
        <v>9</v>
      </c>
      <c r="E808" s="22" t="s">
        <v>26</v>
      </c>
      <c r="F808" s="25">
        <v>100.74</v>
      </c>
      <c r="G808" s="22" t="s">
        <v>40</v>
      </c>
      <c r="H808" s="26">
        <v>56</v>
      </c>
      <c r="I808" s="27">
        <v>5641.44</v>
      </c>
      <c r="J808" s="22" t="s">
        <v>22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706</v>
      </c>
      <c r="C809" s="30">
        <v>44706.512031518898</v>
      </c>
      <c r="D809" s="28" t="s">
        <v>9</v>
      </c>
      <c r="E809" s="28" t="s">
        <v>26</v>
      </c>
      <c r="F809" s="31">
        <v>100.74</v>
      </c>
      <c r="G809" s="28" t="s">
        <v>40</v>
      </c>
      <c r="H809" s="32">
        <v>284</v>
      </c>
      <c r="I809" s="33">
        <v>28610.16</v>
      </c>
      <c r="J809" s="28" t="s">
        <v>22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706</v>
      </c>
      <c r="C810" s="24">
        <v>44706.512961469904</v>
      </c>
      <c r="D810" s="22" t="s">
        <v>9</v>
      </c>
      <c r="E810" s="22" t="s">
        <v>20</v>
      </c>
      <c r="F810" s="25">
        <v>9.5690000000000008</v>
      </c>
      <c r="G810" s="22" t="s">
        <v>40</v>
      </c>
      <c r="H810" s="26">
        <v>293</v>
      </c>
      <c r="I810" s="27">
        <v>2803.72</v>
      </c>
      <c r="J810" s="22" t="s">
        <v>21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706</v>
      </c>
      <c r="C811" s="30">
        <v>44706.513626150299</v>
      </c>
      <c r="D811" s="28" t="s">
        <v>9</v>
      </c>
      <c r="E811" s="28" t="s">
        <v>20</v>
      </c>
      <c r="F811" s="31">
        <v>9.5739999999999998</v>
      </c>
      <c r="G811" s="28" t="s">
        <v>40</v>
      </c>
      <c r="H811" s="32">
        <v>271</v>
      </c>
      <c r="I811" s="33">
        <v>2594.5500000000002</v>
      </c>
      <c r="J811" s="28" t="s">
        <v>21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706</v>
      </c>
      <c r="C812" s="24">
        <v>44706.513626150401</v>
      </c>
      <c r="D812" s="22" t="s">
        <v>9</v>
      </c>
      <c r="E812" s="22" t="s">
        <v>20</v>
      </c>
      <c r="F812" s="25">
        <v>9.5739999999999998</v>
      </c>
      <c r="G812" s="22" t="s">
        <v>40</v>
      </c>
      <c r="H812" s="26">
        <v>575</v>
      </c>
      <c r="I812" s="27">
        <v>5505.05</v>
      </c>
      <c r="J812" s="22" t="s">
        <v>21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706</v>
      </c>
      <c r="C813" s="30">
        <v>44706.5149598637</v>
      </c>
      <c r="D813" s="28" t="s">
        <v>9</v>
      </c>
      <c r="E813" s="28" t="s">
        <v>26</v>
      </c>
      <c r="F813" s="31">
        <v>100.84</v>
      </c>
      <c r="G813" s="28" t="s">
        <v>40</v>
      </c>
      <c r="H813" s="32">
        <v>1606</v>
      </c>
      <c r="I813" s="33">
        <v>161949.04</v>
      </c>
      <c r="J813" s="28" t="s">
        <v>27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706</v>
      </c>
      <c r="C814" s="24">
        <v>44706.5149783382</v>
      </c>
      <c r="D814" s="22" t="s">
        <v>9</v>
      </c>
      <c r="E814" s="22" t="s">
        <v>26</v>
      </c>
      <c r="F814" s="25">
        <v>100.84</v>
      </c>
      <c r="G814" s="22" t="s">
        <v>40</v>
      </c>
      <c r="H814" s="26">
        <v>1516</v>
      </c>
      <c r="I814" s="27">
        <v>152873.44</v>
      </c>
      <c r="J814" s="22" t="s">
        <v>22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706</v>
      </c>
      <c r="C815" s="30">
        <v>44706.515104250801</v>
      </c>
      <c r="D815" s="28" t="s">
        <v>9</v>
      </c>
      <c r="E815" s="28" t="s">
        <v>20</v>
      </c>
      <c r="F815" s="31">
        <v>9.5739999999999998</v>
      </c>
      <c r="G815" s="28" t="s">
        <v>40</v>
      </c>
      <c r="H815" s="32">
        <v>866</v>
      </c>
      <c r="I815" s="33">
        <v>8291.08</v>
      </c>
      <c r="J815" s="28" t="s">
        <v>22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706</v>
      </c>
      <c r="C816" s="24">
        <v>44706.516121565903</v>
      </c>
      <c r="D816" s="22" t="s">
        <v>9</v>
      </c>
      <c r="E816" s="22" t="s">
        <v>26</v>
      </c>
      <c r="F816" s="25">
        <v>100.84</v>
      </c>
      <c r="G816" s="22" t="s">
        <v>40</v>
      </c>
      <c r="H816" s="26">
        <v>1564</v>
      </c>
      <c r="I816" s="27">
        <v>157713.76</v>
      </c>
      <c r="J816" s="22" t="s">
        <v>27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706</v>
      </c>
      <c r="C817" s="30">
        <v>44706.5165705568</v>
      </c>
      <c r="D817" s="28" t="s">
        <v>9</v>
      </c>
      <c r="E817" s="28" t="s">
        <v>20</v>
      </c>
      <c r="F817" s="31">
        <v>9.5760000000000005</v>
      </c>
      <c r="G817" s="28" t="s">
        <v>40</v>
      </c>
      <c r="H817" s="32">
        <v>444</v>
      </c>
      <c r="I817" s="33">
        <v>4251.74</v>
      </c>
      <c r="J817" s="28" t="s">
        <v>22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706</v>
      </c>
      <c r="C818" s="24">
        <v>44706.516570557797</v>
      </c>
      <c r="D818" s="22" t="s">
        <v>9</v>
      </c>
      <c r="E818" s="22" t="s">
        <v>20</v>
      </c>
      <c r="F818" s="25">
        <v>9.5760000000000005</v>
      </c>
      <c r="G818" s="22" t="s">
        <v>40</v>
      </c>
      <c r="H818" s="26">
        <v>461</v>
      </c>
      <c r="I818" s="27">
        <v>4414.54</v>
      </c>
      <c r="J818" s="22" t="s">
        <v>22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706</v>
      </c>
      <c r="C819" s="30">
        <v>44706.516694879501</v>
      </c>
      <c r="D819" s="28" t="s">
        <v>9</v>
      </c>
      <c r="E819" s="28" t="s">
        <v>26</v>
      </c>
      <c r="F819" s="31">
        <v>100.82</v>
      </c>
      <c r="G819" s="28" t="s">
        <v>40</v>
      </c>
      <c r="H819" s="32">
        <v>706</v>
      </c>
      <c r="I819" s="33">
        <v>71178.92</v>
      </c>
      <c r="J819" s="28" t="s">
        <v>27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706</v>
      </c>
      <c r="C820" s="24">
        <v>44706.516694879501</v>
      </c>
      <c r="D820" s="22" t="s">
        <v>9</v>
      </c>
      <c r="E820" s="22" t="s">
        <v>26</v>
      </c>
      <c r="F820" s="25">
        <v>100.82</v>
      </c>
      <c r="G820" s="22" t="s">
        <v>40</v>
      </c>
      <c r="H820" s="26">
        <v>712</v>
      </c>
      <c r="I820" s="27">
        <v>71783.839999999997</v>
      </c>
      <c r="J820" s="22" t="s">
        <v>27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706</v>
      </c>
      <c r="C821" s="30">
        <v>44706.516702934998</v>
      </c>
      <c r="D821" s="28" t="s">
        <v>9</v>
      </c>
      <c r="E821" s="28" t="s">
        <v>28</v>
      </c>
      <c r="F821" s="31">
        <v>71.209999999999994</v>
      </c>
      <c r="G821" s="28" t="s">
        <v>40</v>
      </c>
      <c r="H821" s="32">
        <v>913</v>
      </c>
      <c r="I821" s="33">
        <v>65014.73</v>
      </c>
      <c r="J821" s="28" t="s">
        <v>29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706</v>
      </c>
      <c r="C822" s="24">
        <v>44706.516703053203</v>
      </c>
      <c r="D822" s="22" t="s">
        <v>9</v>
      </c>
      <c r="E822" s="22" t="s">
        <v>20</v>
      </c>
      <c r="F822" s="25">
        <v>9.5730000000000004</v>
      </c>
      <c r="G822" s="22" t="s">
        <v>40</v>
      </c>
      <c r="H822" s="26">
        <v>249</v>
      </c>
      <c r="I822" s="27">
        <v>2383.6799999999998</v>
      </c>
      <c r="J822" s="22" t="s">
        <v>22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706</v>
      </c>
      <c r="C823" s="30">
        <v>44706.516703073801</v>
      </c>
      <c r="D823" s="28" t="s">
        <v>9</v>
      </c>
      <c r="E823" s="28" t="s">
        <v>20</v>
      </c>
      <c r="F823" s="31">
        <v>9.5730000000000004</v>
      </c>
      <c r="G823" s="28" t="s">
        <v>40</v>
      </c>
      <c r="H823" s="32">
        <v>226</v>
      </c>
      <c r="I823" s="33">
        <v>2163.5</v>
      </c>
      <c r="J823" s="28" t="s">
        <v>22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706</v>
      </c>
      <c r="C824" s="24">
        <v>44706.516703076697</v>
      </c>
      <c r="D824" s="22" t="s">
        <v>9</v>
      </c>
      <c r="E824" s="22" t="s">
        <v>20</v>
      </c>
      <c r="F824" s="25">
        <v>9.5730000000000004</v>
      </c>
      <c r="G824" s="22" t="s">
        <v>40</v>
      </c>
      <c r="H824" s="26">
        <v>248</v>
      </c>
      <c r="I824" s="27">
        <v>2374.1</v>
      </c>
      <c r="J824" s="22" t="s">
        <v>22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706</v>
      </c>
      <c r="C825" s="30">
        <v>44706.518008003703</v>
      </c>
      <c r="D825" s="28" t="s">
        <v>9</v>
      </c>
      <c r="E825" s="28" t="s">
        <v>26</v>
      </c>
      <c r="F825" s="31">
        <v>100.84</v>
      </c>
      <c r="G825" s="28" t="s">
        <v>40</v>
      </c>
      <c r="H825" s="32">
        <v>928</v>
      </c>
      <c r="I825" s="33">
        <v>93579.520000000004</v>
      </c>
      <c r="J825" s="28" t="s">
        <v>27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706</v>
      </c>
      <c r="C826" s="24">
        <v>44706.518008063002</v>
      </c>
      <c r="D826" s="22" t="s">
        <v>9</v>
      </c>
      <c r="E826" s="22" t="s">
        <v>26</v>
      </c>
      <c r="F826" s="25">
        <v>100.86</v>
      </c>
      <c r="G826" s="22" t="s">
        <v>40</v>
      </c>
      <c r="H826" s="26">
        <v>730</v>
      </c>
      <c r="I826" s="27">
        <v>73627.8</v>
      </c>
      <c r="J826" s="22" t="s">
        <v>22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706</v>
      </c>
      <c r="C827" s="30">
        <v>44706.518008204999</v>
      </c>
      <c r="D827" s="28" t="s">
        <v>9</v>
      </c>
      <c r="E827" s="28" t="s">
        <v>26</v>
      </c>
      <c r="F827" s="31">
        <v>100.86</v>
      </c>
      <c r="G827" s="28" t="s">
        <v>40</v>
      </c>
      <c r="H827" s="32">
        <v>700</v>
      </c>
      <c r="I827" s="33">
        <v>70602</v>
      </c>
      <c r="J827" s="28" t="s">
        <v>27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706</v>
      </c>
      <c r="C828" s="24">
        <v>44706.518008204999</v>
      </c>
      <c r="D828" s="22" t="s">
        <v>9</v>
      </c>
      <c r="E828" s="22" t="s">
        <v>26</v>
      </c>
      <c r="F828" s="25">
        <v>100.86</v>
      </c>
      <c r="G828" s="22" t="s">
        <v>40</v>
      </c>
      <c r="H828" s="26">
        <v>55</v>
      </c>
      <c r="I828" s="27">
        <v>5547.3</v>
      </c>
      <c r="J828" s="22" t="s">
        <v>27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706</v>
      </c>
      <c r="C829" s="30">
        <v>44706.518407983101</v>
      </c>
      <c r="D829" s="28" t="s">
        <v>9</v>
      </c>
      <c r="E829" s="28" t="s">
        <v>20</v>
      </c>
      <c r="F829" s="31">
        <v>9.5790000000000006</v>
      </c>
      <c r="G829" s="28" t="s">
        <v>40</v>
      </c>
      <c r="H829" s="32">
        <v>691</v>
      </c>
      <c r="I829" s="33">
        <v>6619.09</v>
      </c>
      <c r="J829" s="28" t="s">
        <v>21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706</v>
      </c>
      <c r="C830" s="24">
        <v>44706.5197387226</v>
      </c>
      <c r="D830" s="22" t="s">
        <v>9</v>
      </c>
      <c r="E830" s="22" t="s">
        <v>26</v>
      </c>
      <c r="F830" s="25">
        <v>100.94</v>
      </c>
      <c r="G830" s="22" t="s">
        <v>40</v>
      </c>
      <c r="H830" s="26">
        <v>700</v>
      </c>
      <c r="I830" s="27">
        <v>70658</v>
      </c>
      <c r="J830" s="22" t="s">
        <v>22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706</v>
      </c>
      <c r="C831" s="30">
        <v>44706.519738723902</v>
      </c>
      <c r="D831" s="28" t="s">
        <v>9</v>
      </c>
      <c r="E831" s="28" t="s">
        <v>26</v>
      </c>
      <c r="F831" s="31">
        <v>100.94</v>
      </c>
      <c r="G831" s="28" t="s">
        <v>40</v>
      </c>
      <c r="H831" s="32">
        <v>937</v>
      </c>
      <c r="I831" s="33">
        <v>94580.78</v>
      </c>
      <c r="J831" s="28" t="s">
        <v>22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706</v>
      </c>
      <c r="C832" s="24">
        <v>44706.519738725001</v>
      </c>
      <c r="D832" s="22" t="s">
        <v>9</v>
      </c>
      <c r="E832" s="22" t="s">
        <v>26</v>
      </c>
      <c r="F832" s="25">
        <v>100.94</v>
      </c>
      <c r="G832" s="22" t="s">
        <v>40</v>
      </c>
      <c r="H832" s="26">
        <v>360</v>
      </c>
      <c r="I832" s="27">
        <v>36338.400000000001</v>
      </c>
      <c r="J832" s="22" t="s">
        <v>24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706</v>
      </c>
      <c r="C833" s="30">
        <v>44706.519738819603</v>
      </c>
      <c r="D833" s="28" t="s">
        <v>9</v>
      </c>
      <c r="E833" s="28" t="s">
        <v>26</v>
      </c>
      <c r="F833" s="31">
        <v>100.94</v>
      </c>
      <c r="G833" s="28" t="s">
        <v>40</v>
      </c>
      <c r="H833" s="32">
        <v>1227</v>
      </c>
      <c r="I833" s="33">
        <v>123853.38</v>
      </c>
      <c r="J833" s="28" t="s">
        <v>27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706</v>
      </c>
      <c r="C834" s="24">
        <v>44706.519738937299</v>
      </c>
      <c r="D834" s="22" t="s">
        <v>9</v>
      </c>
      <c r="E834" s="22" t="s">
        <v>26</v>
      </c>
      <c r="F834" s="25">
        <v>100.94</v>
      </c>
      <c r="G834" s="22" t="s">
        <v>40</v>
      </c>
      <c r="H834" s="26">
        <v>295</v>
      </c>
      <c r="I834" s="27">
        <v>29777.3</v>
      </c>
      <c r="J834" s="22" t="s">
        <v>22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706</v>
      </c>
      <c r="C835" s="30">
        <v>44706.519742509503</v>
      </c>
      <c r="D835" s="28" t="s">
        <v>9</v>
      </c>
      <c r="E835" s="28" t="s">
        <v>20</v>
      </c>
      <c r="F835" s="31">
        <v>9.5830000000000002</v>
      </c>
      <c r="G835" s="28" t="s">
        <v>40</v>
      </c>
      <c r="H835" s="32">
        <v>55</v>
      </c>
      <c r="I835" s="33">
        <v>527.07000000000005</v>
      </c>
      <c r="J835" s="28" t="s">
        <v>21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706</v>
      </c>
      <c r="C836" s="24">
        <v>44706.519742509903</v>
      </c>
      <c r="D836" s="22" t="s">
        <v>9</v>
      </c>
      <c r="E836" s="22" t="s">
        <v>20</v>
      </c>
      <c r="F836" s="25">
        <v>9.5830000000000002</v>
      </c>
      <c r="G836" s="22" t="s">
        <v>40</v>
      </c>
      <c r="H836" s="26">
        <v>696</v>
      </c>
      <c r="I836" s="27">
        <v>6669.77</v>
      </c>
      <c r="J836" s="22" t="s">
        <v>21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706</v>
      </c>
      <c r="C837" s="30">
        <v>44706.5208335758</v>
      </c>
      <c r="D837" s="28" t="s">
        <v>9</v>
      </c>
      <c r="E837" s="28" t="s">
        <v>26</v>
      </c>
      <c r="F837" s="31">
        <v>100.86</v>
      </c>
      <c r="G837" s="28" t="s">
        <v>40</v>
      </c>
      <c r="H837" s="32">
        <v>1601</v>
      </c>
      <c r="I837" s="33">
        <v>161476.85999999999</v>
      </c>
      <c r="J837" s="28" t="s">
        <v>23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706</v>
      </c>
      <c r="C838" s="24">
        <v>44706.520836361698</v>
      </c>
      <c r="D838" s="22" t="s">
        <v>9</v>
      </c>
      <c r="E838" s="22" t="s">
        <v>26</v>
      </c>
      <c r="F838" s="25">
        <v>100.84</v>
      </c>
      <c r="G838" s="22" t="s">
        <v>40</v>
      </c>
      <c r="H838" s="26">
        <v>739</v>
      </c>
      <c r="I838" s="27">
        <v>74520.759999999995</v>
      </c>
      <c r="J838" s="22" t="s">
        <v>22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706</v>
      </c>
      <c r="C839" s="30">
        <v>44706.520836367003</v>
      </c>
      <c r="D839" s="28" t="s">
        <v>9</v>
      </c>
      <c r="E839" s="28" t="s">
        <v>26</v>
      </c>
      <c r="F839" s="31">
        <v>100.84</v>
      </c>
      <c r="G839" s="28" t="s">
        <v>40</v>
      </c>
      <c r="H839" s="32">
        <v>739</v>
      </c>
      <c r="I839" s="33">
        <v>74520.759999999995</v>
      </c>
      <c r="J839" s="28" t="s">
        <v>22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706</v>
      </c>
      <c r="C840" s="24">
        <v>44706.520836368203</v>
      </c>
      <c r="D840" s="22" t="s">
        <v>9</v>
      </c>
      <c r="E840" s="22" t="s">
        <v>26</v>
      </c>
      <c r="F840" s="25">
        <v>100.84</v>
      </c>
      <c r="G840" s="22" t="s">
        <v>40</v>
      </c>
      <c r="H840" s="26">
        <v>51</v>
      </c>
      <c r="I840" s="27">
        <v>5142.84</v>
      </c>
      <c r="J840" s="22" t="s">
        <v>22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706</v>
      </c>
      <c r="C841" s="30">
        <v>44706.520836378601</v>
      </c>
      <c r="D841" s="28" t="s">
        <v>9</v>
      </c>
      <c r="E841" s="28" t="s">
        <v>26</v>
      </c>
      <c r="F841" s="31">
        <v>100.84</v>
      </c>
      <c r="G841" s="28" t="s">
        <v>40</v>
      </c>
      <c r="H841" s="32">
        <v>32</v>
      </c>
      <c r="I841" s="33">
        <v>3226.88</v>
      </c>
      <c r="J841" s="28" t="s">
        <v>22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706</v>
      </c>
      <c r="C842" s="24">
        <v>44706.5219612328</v>
      </c>
      <c r="D842" s="22" t="s">
        <v>9</v>
      </c>
      <c r="E842" s="22" t="s">
        <v>26</v>
      </c>
      <c r="F842" s="25">
        <v>100.9</v>
      </c>
      <c r="G842" s="22" t="s">
        <v>40</v>
      </c>
      <c r="H842" s="26">
        <v>591</v>
      </c>
      <c r="I842" s="27">
        <v>59631.9</v>
      </c>
      <c r="J842" s="22" t="s">
        <v>24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706</v>
      </c>
      <c r="C843" s="30">
        <v>44706.521961402999</v>
      </c>
      <c r="D843" s="28" t="s">
        <v>9</v>
      </c>
      <c r="E843" s="28" t="s">
        <v>26</v>
      </c>
      <c r="F843" s="31">
        <v>100.9</v>
      </c>
      <c r="G843" s="28" t="s">
        <v>40</v>
      </c>
      <c r="H843" s="32">
        <v>84</v>
      </c>
      <c r="I843" s="33">
        <v>8475.6</v>
      </c>
      <c r="J843" s="28" t="s">
        <v>24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706</v>
      </c>
      <c r="C844" s="24">
        <v>44706.522349922001</v>
      </c>
      <c r="D844" s="22" t="s">
        <v>9</v>
      </c>
      <c r="E844" s="22" t="s">
        <v>26</v>
      </c>
      <c r="F844" s="25">
        <v>100.9</v>
      </c>
      <c r="G844" s="22" t="s">
        <v>40</v>
      </c>
      <c r="H844" s="26">
        <v>1457</v>
      </c>
      <c r="I844" s="27">
        <v>147011.29999999999</v>
      </c>
      <c r="J844" s="22" t="s">
        <v>22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706</v>
      </c>
      <c r="C845" s="30">
        <v>44706.522349948697</v>
      </c>
      <c r="D845" s="28" t="s">
        <v>9</v>
      </c>
      <c r="E845" s="28" t="s">
        <v>26</v>
      </c>
      <c r="F845" s="31">
        <v>100.9</v>
      </c>
      <c r="G845" s="28" t="s">
        <v>40</v>
      </c>
      <c r="H845" s="32">
        <v>212</v>
      </c>
      <c r="I845" s="33">
        <v>21390.799999999999</v>
      </c>
      <c r="J845" s="28" t="s">
        <v>23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706</v>
      </c>
      <c r="C846" s="24">
        <v>44706.522349948697</v>
      </c>
      <c r="D846" s="22" t="s">
        <v>9</v>
      </c>
      <c r="E846" s="22" t="s">
        <v>26</v>
      </c>
      <c r="F846" s="25">
        <v>100.9</v>
      </c>
      <c r="G846" s="22" t="s">
        <v>40</v>
      </c>
      <c r="H846" s="26">
        <v>713</v>
      </c>
      <c r="I846" s="27">
        <v>71941.7</v>
      </c>
      <c r="J846" s="22" t="s">
        <v>23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706</v>
      </c>
      <c r="C847" s="30">
        <v>44706.522423238399</v>
      </c>
      <c r="D847" s="28" t="s">
        <v>9</v>
      </c>
      <c r="E847" s="28" t="s">
        <v>20</v>
      </c>
      <c r="F847" s="31">
        <v>9.5749999999999993</v>
      </c>
      <c r="G847" s="28" t="s">
        <v>40</v>
      </c>
      <c r="H847" s="32">
        <v>689</v>
      </c>
      <c r="I847" s="33">
        <v>6597.18</v>
      </c>
      <c r="J847" s="28" t="s">
        <v>22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706</v>
      </c>
      <c r="C848" s="24">
        <v>44706.522423351002</v>
      </c>
      <c r="D848" s="22" t="s">
        <v>9</v>
      </c>
      <c r="E848" s="22" t="s">
        <v>20</v>
      </c>
      <c r="F848" s="25">
        <v>9.5760000000000005</v>
      </c>
      <c r="G848" s="22" t="s">
        <v>40</v>
      </c>
      <c r="H848" s="26">
        <v>669</v>
      </c>
      <c r="I848" s="27">
        <v>6406.34</v>
      </c>
      <c r="J848" s="22" t="s">
        <v>21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706</v>
      </c>
      <c r="C849" s="30">
        <v>44706.522423351198</v>
      </c>
      <c r="D849" s="28" t="s">
        <v>9</v>
      </c>
      <c r="E849" s="28" t="s">
        <v>20</v>
      </c>
      <c r="F849" s="31">
        <v>9.5760000000000005</v>
      </c>
      <c r="G849" s="28" t="s">
        <v>40</v>
      </c>
      <c r="H849" s="32">
        <v>144</v>
      </c>
      <c r="I849" s="33">
        <v>1378.94</v>
      </c>
      <c r="J849" s="28" t="s">
        <v>21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706</v>
      </c>
      <c r="C850" s="24">
        <v>44706.523060207401</v>
      </c>
      <c r="D850" s="22" t="s">
        <v>9</v>
      </c>
      <c r="E850" s="22" t="s">
        <v>26</v>
      </c>
      <c r="F850" s="25">
        <v>100.9</v>
      </c>
      <c r="G850" s="22" t="s">
        <v>40</v>
      </c>
      <c r="H850" s="26">
        <v>1410</v>
      </c>
      <c r="I850" s="27">
        <v>142269</v>
      </c>
      <c r="J850" s="22" t="s">
        <v>27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706</v>
      </c>
      <c r="C851" s="30">
        <v>44706.524607842701</v>
      </c>
      <c r="D851" s="28" t="s">
        <v>9</v>
      </c>
      <c r="E851" s="28" t="s">
        <v>26</v>
      </c>
      <c r="F851" s="31">
        <v>100.9</v>
      </c>
      <c r="G851" s="28" t="s">
        <v>40</v>
      </c>
      <c r="H851" s="32">
        <v>1211</v>
      </c>
      <c r="I851" s="33">
        <v>122189.9</v>
      </c>
      <c r="J851" s="28" t="s">
        <v>22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706</v>
      </c>
      <c r="C852" s="24">
        <v>44706.524607958498</v>
      </c>
      <c r="D852" s="22" t="s">
        <v>9</v>
      </c>
      <c r="E852" s="22" t="s">
        <v>26</v>
      </c>
      <c r="F852" s="25">
        <v>100.9</v>
      </c>
      <c r="G852" s="22" t="s">
        <v>40</v>
      </c>
      <c r="H852" s="26">
        <v>908</v>
      </c>
      <c r="I852" s="27">
        <v>91617.2</v>
      </c>
      <c r="J852" s="22" t="s">
        <v>27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706</v>
      </c>
      <c r="C853" s="30">
        <v>44706.524608075997</v>
      </c>
      <c r="D853" s="28" t="s">
        <v>9</v>
      </c>
      <c r="E853" s="28" t="s">
        <v>26</v>
      </c>
      <c r="F853" s="31">
        <v>100.9</v>
      </c>
      <c r="G853" s="28" t="s">
        <v>40</v>
      </c>
      <c r="H853" s="32">
        <v>273</v>
      </c>
      <c r="I853" s="33">
        <v>27545.7</v>
      </c>
      <c r="J853" s="28" t="s">
        <v>22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706</v>
      </c>
      <c r="C854" s="24">
        <v>44706.524608193802</v>
      </c>
      <c r="D854" s="22" t="s">
        <v>9</v>
      </c>
      <c r="E854" s="22" t="s">
        <v>26</v>
      </c>
      <c r="F854" s="25">
        <v>100.9</v>
      </c>
      <c r="G854" s="22" t="s">
        <v>40</v>
      </c>
      <c r="H854" s="26">
        <v>212</v>
      </c>
      <c r="I854" s="27">
        <v>21390.799999999999</v>
      </c>
      <c r="J854" s="22" t="s">
        <v>27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706</v>
      </c>
      <c r="C855" s="30">
        <v>44706.525039571403</v>
      </c>
      <c r="D855" s="28" t="s">
        <v>9</v>
      </c>
      <c r="E855" s="28" t="s">
        <v>20</v>
      </c>
      <c r="F855" s="31">
        <v>9.5739999999999998</v>
      </c>
      <c r="G855" s="28" t="s">
        <v>40</v>
      </c>
      <c r="H855" s="32">
        <v>738</v>
      </c>
      <c r="I855" s="33">
        <v>7065.61</v>
      </c>
      <c r="J855" s="28" t="s">
        <v>22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706</v>
      </c>
      <c r="C856" s="24">
        <v>44706.525379410297</v>
      </c>
      <c r="D856" s="22" t="s">
        <v>9</v>
      </c>
      <c r="E856" s="22" t="s">
        <v>26</v>
      </c>
      <c r="F856" s="25">
        <v>100.82</v>
      </c>
      <c r="G856" s="22" t="s">
        <v>40</v>
      </c>
      <c r="H856" s="26">
        <v>392</v>
      </c>
      <c r="I856" s="27">
        <v>39521.440000000002</v>
      </c>
      <c r="J856" s="22" t="s">
        <v>27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706</v>
      </c>
      <c r="C857" s="30">
        <v>44706.525379410399</v>
      </c>
      <c r="D857" s="28" t="s">
        <v>9</v>
      </c>
      <c r="E857" s="28" t="s">
        <v>26</v>
      </c>
      <c r="F857" s="31">
        <v>100.82</v>
      </c>
      <c r="G857" s="28" t="s">
        <v>40</v>
      </c>
      <c r="H857" s="32">
        <v>734</v>
      </c>
      <c r="I857" s="33">
        <v>74001.88</v>
      </c>
      <c r="J857" s="28" t="s">
        <v>27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706</v>
      </c>
      <c r="C858" s="24">
        <v>44706.525694310199</v>
      </c>
      <c r="D858" s="22" t="s">
        <v>9</v>
      </c>
      <c r="E858" s="22" t="s">
        <v>26</v>
      </c>
      <c r="F858" s="25">
        <v>100.8</v>
      </c>
      <c r="G858" s="22" t="s">
        <v>40</v>
      </c>
      <c r="H858" s="26">
        <v>10</v>
      </c>
      <c r="I858" s="27">
        <v>1008</v>
      </c>
      <c r="J858" s="22" t="s">
        <v>27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706</v>
      </c>
      <c r="C859" s="30">
        <v>44706.525865113399</v>
      </c>
      <c r="D859" s="28" t="s">
        <v>9</v>
      </c>
      <c r="E859" s="28" t="s">
        <v>26</v>
      </c>
      <c r="F859" s="31">
        <v>100.8</v>
      </c>
      <c r="G859" s="28" t="s">
        <v>40</v>
      </c>
      <c r="H859" s="32">
        <v>944</v>
      </c>
      <c r="I859" s="33">
        <v>95155.199999999997</v>
      </c>
      <c r="J859" s="28" t="s">
        <v>27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706</v>
      </c>
      <c r="C860" s="24">
        <v>44706.526309144399</v>
      </c>
      <c r="D860" s="22" t="s">
        <v>9</v>
      </c>
      <c r="E860" s="22" t="s">
        <v>26</v>
      </c>
      <c r="F860" s="25">
        <v>100.76</v>
      </c>
      <c r="G860" s="22" t="s">
        <v>40</v>
      </c>
      <c r="H860" s="26">
        <v>650</v>
      </c>
      <c r="I860" s="27">
        <v>65494</v>
      </c>
      <c r="J860" s="22" t="s">
        <v>27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706</v>
      </c>
      <c r="C861" s="30">
        <v>44706.526440313297</v>
      </c>
      <c r="D861" s="28" t="s">
        <v>9</v>
      </c>
      <c r="E861" s="28" t="s">
        <v>26</v>
      </c>
      <c r="F861" s="31">
        <v>100.76</v>
      </c>
      <c r="G861" s="28" t="s">
        <v>40</v>
      </c>
      <c r="H861" s="32">
        <v>652</v>
      </c>
      <c r="I861" s="33">
        <v>65695.520000000004</v>
      </c>
      <c r="J861" s="28" t="s">
        <v>22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706</v>
      </c>
      <c r="C862" s="24">
        <v>44706.526445270902</v>
      </c>
      <c r="D862" s="22" t="s">
        <v>9</v>
      </c>
      <c r="E862" s="22" t="s">
        <v>20</v>
      </c>
      <c r="F862" s="25">
        <v>9.5670000000000002</v>
      </c>
      <c r="G862" s="22" t="s">
        <v>40</v>
      </c>
      <c r="H862" s="26">
        <v>357</v>
      </c>
      <c r="I862" s="27">
        <v>3415.42</v>
      </c>
      <c r="J862" s="22" t="s">
        <v>23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706</v>
      </c>
      <c r="C863" s="30">
        <v>44706.526445285097</v>
      </c>
      <c r="D863" s="28" t="s">
        <v>9</v>
      </c>
      <c r="E863" s="28" t="s">
        <v>20</v>
      </c>
      <c r="F863" s="31">
        <v>9.5660000000000007</v>
      </c>
      <c r="G863" s="28" t="s">
        <v>40</v>
      </c>
      <c r="H863" s="32">
        <v>445</v>
      </c>
      <c r="I863" s="33">
        <v>4256.87</v>
      </c>
      <c r="J863" s="28" t="s">
        <v>23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706</v>
      </c>
      <c r="C864" s="24">
        <v>44706.526912081099</v>
      </c>
      <c r="D864" s="22" t="s">
        <v>9</v>
      </c>
      <c r="E864" s="22" t="s">
        <v>26</v>
      </c>
      <c r="F864" s="25">
        <v>100.7</v>
      </c>
      <c r="G864" s="22" t="s">
        <v>40</v>
      </c>
      <c r="H864" s="26">
        <v>587</v>
      </c>
      <c r="I864" s="27">
        <v>59110.9</v>
      </c>
      <c r="J864" s="22" t="s">
        <v>27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706</v>
      </c>
      <c r="C865" s="30">
        <v>44706.5269123131</v>
      </c>
      <c r="D865" s="28" t="s">
        <v>9</v>
      </c>
      <c r="E865" s="28" t="s">
        <v>26</v>
      </c>
      <c r="F865" s="31">
        <v>100.7</v>
      </c>
      <c r="G865" s="28" t="s">
        <v>40</v>
      </c>
      <c r="H865" s="32">
        <v>20</v>
      </c>
      <c r="I865" s="33">
        <v>2014</v>
      </c>
      <c r="J865" s="28" t="s">
        <v>27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706</v>
      </c>
      <c r="C866" s="24">
        <v>44706.527054661703</v>
      </c>
      <c r="D866" s="22" t="s">
        <v>9</v>
      </c>
      <c r="E866" s="22" t="s">
        <v>26</v>
      </c>
      <c r="F866" s="25">
        <v>100.74</v>
      </c>
      <c r="G866" s="22" t="s">
        <v>40</v>
      </c>
      <c r="H866" s="26">
        <v>116</v>
      </c>
      <c r="I866" s="27">
        <v>11685.84</v>
      </c>
      <c r="J866" s="22" t="s">
        <v>27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706</v>
      </c>
      <c r="C867" s="30">
        <v>44706.5270730263</v>
      </c>
      <c r="D867" s="28" t="s">
        <v>9</v>
      </c>
      <c r="E867" s="28" t="s">
        <v>20</v>
      </c>
      <c r="F867" s="31">
        <v>9.5649999999999995</v>
      </c>
      <c r="G867" s="28" t="s">
        <v>40</v>
      </c>
      <c r="H867" s="32">
        <v>313</v>
      </c>
      <c r="I867" s="33">
        <v>2993.85</v>
      </c>
      <c r="J867" s="28" t="s">
        <v>22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706</v>
      </c>
      <c r="C868" s="24">
        <v>44706.527073030797</v>
      </c>
      <c r="D868" s="22" t="s">
        <v>9</v>
      </c>
      <c r="E868" s="22" t="s">
        <v>20</v>
      </c>
      <c r="F868" s="25">
        <v>9.5649999999999995</v>
      </c>
      <c r="G868" s="22" t="s">
        <v>40</v>
      </c>
      <c r="H868" s="26">
        <v>288</v>
      </c>
      <c r="I868" s="27">
        <v>2754.72</v>
      </c>
      <c r="J868" s="22" t="s">
        <v>22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706</v>
      </c>
      <c r="C869" s="30">
        <v>44706.527073254998</v>
      </c>
      <c r="D869" s="28" t="s">
        <v>9</v>
      </c>
      <c r="E869" s="28" t="s">
        <v>20</v>
      </c>
      <c r="F869" s="31">
        <v>9.5649999999999995</v>
      </c>
      <c r="G869" s="28" t="s">
        <v>40</v>
      </c>
      <c r="H869" s="32">
        <v>178</v>
      </c>
      <c r="I869" s="33">
        <v>1702.57</v>
      </c>
      <c r="J869" s="28" t="s">
        <v>23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706</v>
      </c>
      <c r="C870" s="24">
        <v>44706.5313059865</v>
      </c>
      <c r="D870" s="22" t="s">
        <v>9</v>
      </c>
      <c r="E870" s="22" t="s">
        <v>20</v>
      </c>
      <c r="F870" s="25">
        <v>9.5660000000000007</v>
      </c>
      <c r="G870" s="22" t="s">
        <v>40</v>
      </c>
      <c r="H870" s="26">
        <v>750</v>
      </c>
      <c r="I870" s="27">
        <v>7174.5</v>
      </c>
      <c r="J870" s="22" t="s">
        <v>21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706</v>
      </c>
      <c r="C871" s="30">
        <v>44706.531310209801</v>
      </c>
      <c r="D871" s="28" t="s">
        <v>9</v>
      </c>
      <c r="E871" s="28" t="s">
        <v>20</v>
      </c>
      <c r="F871" s="31">
        <v>9.5660000000000007</v>
      </c>
      <c r="G871" s="28" t="s">
        <v>40</v>
      </c>
      <c r="H871" s="32">
        <v>48</v>
      </c>
      <c r="I871" s="33">
        <v>459.17</v>
      </c>
      <c r="J871" s="28" t="s">
        <v>21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706</v>
      </c>
      <c r="C872" s="24">
        <v>44706.532193362</v>
      </c>
      <c r="D872" s="22" t="s">
        <v>9</v>
      </c>
      <c r="E872" s="22" t="s">
        <v>20</v>
      </c>
      <c r="F872" s="25">
        <v>9.5619999999999994</v>
      </c>
      <c r="G872" s="22" t="s">
        <v>40</v>
      </c>
      <c r="H872" s="26">
        <v>485</v>
      </c>
      <c r="I872" s="27">
        <v>4637.57</v>
      </c>
      <c r="J872" s="22" t="s">
        <v>22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706</v>
      </c>
      <c r="C873" s="30">
        <v>44706.532193572297</v>
      </c>
      <c r="D873" s="28" t="s">
        <v>9</v>
      </c>
      <c r="E873" s="28" t="s">
        <v>20</v>
      </c>
      <c r="F873" s="31">
        <v>9.5619999999999994</v>
      </c>
      <c r="G873" s="28" t="s">
        <v>40</v>
      </c>
      <c r="H873" s="32">
        <v>278</v>
      </c>
      <c r="I873" s="33">
        <v>2658.24</v>
      </c>
      <c r="J873" s="28" t="s">
        <v>22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706</v>
      </c>
      <c r="C874" s="24">
        <v>44706.532429473998</v>
      </c>
      <c r="D874" s="22" t="s">
        <v>9</v>
      </c>
      <c r="E874" s="22" t="s">
        <v>28</v>
      </c>
      <c r="F874" s="25">
        <v>71.14</v>
      </c>
      <c r="G874" s="22" t="s">
        <v>40</v>
      </c>
      <c r="H874" s="26">
        <v>736</v>
      </c>
      <c r="I874" s="27">
        <v>52359.040000000001</v>
      </c>
      <c r="J874" s="22" t="s">
        <v>29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706</v>
      </c>
      <c r="C875" s="30">
        <v>44706.532434303699</v>
      </c>
      <c r="D875" s="28" t="s">
        <v>9</v>
      </c>
      <c r="E875" s="28" t="s">
        <v>20</v>
      </c>
      <c r="F875" s="31">
        <v>9.5559999999999992</v>
      </c>
      <c r="G875" s="28" t="s">
        <v>40</v>
      </c>
      <c r="H875" s="32">
        <v>707</v>
      </c>
      <c r="I875" s="33">
        <v>6756.09</v>
      </c>
      <c r="J875" s="28" t="s">
        <v>22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706</v>
      </c>
      <c r="C876" s="24">
        <v>44706.5362033157</v>
      </c>
      <c r="D876" s="22" t="s">
        <v>9</v>
      </c>
      <c r="E876" s="22" t="s">
        <v>20</v>
      </c>
      <c r="F876" s="25">
        <v>9.5640000000000001</v>
      </c>
      <c r="G876" s="22" t="s">
        <v>40</v>
      </c>
      <c r="H876" s="26">
        <v>441</v>
      </c>
      <c r="I876" s="27">
        <v>4217.72</v>
      </c>
      <c r="J876" s="22" t="s">
        <v>21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706</v>
      </c>
      <c r="C877" s="30">
        <v>44706.536203315904</v>
      </c>
      <c r="D877" s="28" t="s">
        <v>9</v>
      </c>
      <c r="E877" s="28" t="s">
        <v>20</v>
      </c>
      <c r="F877" s="31">
        <v>9.5640000000000001</v>
      </c>
      <c r="G877" s="28" t="s">
        <v>40</v>
      </c>
      <c r="H877" s="32">
        <v>189</v>
      </c>
      <c r="I877" s="33">
        <v>1807.6</v>
      </c>
      <c r="J877" s="28" t="s">
        <v>21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706</v>
      </c>
      <c r="C878" s="24">
        <v>44706.536203315904</v>
      </c>
      <c r="D878" s="22" t="s">
        <v>9</v>
      </c>
      <c r="E878" s="22" t="s">
        <v>20</v>
      </c>
      <c r="F878" s="25">
        <v>9.5640000000000001</v>
      </c>
      <c r="G878" s="22" t="s">
        <v>40</v>
      </c>
      <c r="H878" s="26">
        <v>288</v>
      </c>
      <c r="I878" s="27">
        <v>2754.43</v>
      </c>
      <c r="J878" s="22" t="s">
        <v>21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706</v>
      </c>
      <c r="C879" s="30">
        <v>44706.536205730801</v>
      </c>
      <c r="D879" s="28" t="s">
        <v>9</v>
      </c>
      <c r="E879" s="28" t="s">
        <v>20</v>
      </c>
      <c r="F879" s="31">
        <v>9.5619999999999994</v>
      </c>
      <c r="G879" s="28" t="s">
        <v>40</v>
      </c>
      <c r="H879" s="32">
        <v>891</v>
      </c>
      <c r="I879" s="33">
        <v>8519.74</v>
      </c>
      <c r="J879" s="28" t="s">
        <v>21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706</v>
      </c>
      <c r="C880" s="24">
        <v>44706.537258931901</v>
      </c>
      <c r="D880" s="22" t="s">
        <v>9</v>
      </c>
      <c r="E880" s="22" t="s">
        <v>20</v>
      </c>
      <c r="F880" s="25">
        <v>9.5640000000000001</v>
      </c>
      <c r="G880" s="22" t="s">
        <v>40</v>
      </c>
      <c r="H880" s="26">
        <v>785</v>
      </c>
      <c r="I880" s="27">
        <v>7507.74</v>
      </c>
      <c r="J880" s="22" t="s">
        <v>21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706</v>
      </c>
      <c r="C881" s="30">
        <v>44706.537628146398</v>
      </c>
      <c r="D881" s="28" t="s">
        <v>9</v>
      </c>
      <c r="E881" s="28" t="s">
        <v>28</v>
      </c>
      <c r="F881" s="31">
        <v>71.150000000000006</v>
      </c>
      <c r="G881" s="28" t="s">
        <v>40</v>
      </c>
      <c r="H881" s="32">
        <v>8</v>
      </c>
      <c r="I881" s="33">
        <v>569.20000000000005</v>
      </c>
      <c r="J881" s="28" t="s">
        <v>29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706</v>
      </c>
      <c r="C882" s="24">
        <v>44706.537628146601</v>
      </c>
      <c r="D882" s="22" t="s">
        <v>9</v>
      </c>
      <c r="E882" s="22" t="s">
        <v>28</v>
      </c>
      <c r="F882" s="25">
        <v>71.150000000000006</v>
      </c>
      <c r="G882" s="22" t="s">
        <v>40</v>
      </c>
      <c r="H882" s="26">
        <v>759</v>
      </c>
      <c r="I882" s="27">
        <v>54002.85</v>
      </c>
      <c r="J882" s="22" t="s">
        <v>29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706</v>
      </c>
      <c r="C883" s="30">
        <v>44706.538941603103</v>
      </c>
      <c r="D883" s="28" t="s">
        <v>9</v>
      </c>
      <c r="E883" s="28" t="s">
        <v>20</v>
      </c>
      <c r="F883" s="31">
        <v>9.5619999999999994</v>
      </c>
      <c r="G883" s="28" t="s">
        <v>40</v>
      </c>
      <c r="H883" s="32">
        <v>792</v>
      </c>
      <c r="I883" s="33">
        <v>7573.1</v>
      </c>
      <c r="J883" s="28" t="s">
        <v>23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706</v>
      </c>
      <c r="C884" s="24">
        <v>44706.5410414668</v>
      </c>
      <c r="D884" s="22" t="s">
        <v>9</v>
      </c>
      <c r="E884" s="22" t="s">
        <v>20</v>
      </c>
      <c r="F884" s="25">
        <v>9.5530000000000008</v>
      </c>
      <c r="G884" s="22" t="s">
        <v>40</v>
      </c>
      <c r="H884" s="26">
        <v>689</v>
      </c>
      <c r="I884" s="27">
        <v>6582.02</v>
      </c>
      <c r="J884" s="22" t="s">
        <v>21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706</v>
      </c>
      <c r="C885" s="30">
        <v>44706.5410414668</v>
      </c>
      <c r="D885" s="28" t="s">
        <v>9</v>
      </c>
      <c r="E885" s="28" t="s">
        <v>20</v>
      </c>
      <c r="F885" s="31">
        <v>9.5530000000000008</v>
      </c>
      <c r="G885" s="28" t="s">
        <v>40</v>
      </c>
      <c r="H885" s="32">
        <v>732</v>
      </c>
      <c r="I885" s="33">
        <v>6992.8</v>
      </c>
      <c r="J885" s="28" t="s">
        <v>21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706</v>
      </c>
      <c r="C886" s="24">
        <v>44706.544965223002</v>
      </c>
      <c r="D886" s="22" t="s">
        <v>9</v>
      </c>
      <c r="E886" s="22" t="s">
        <v>20</v>
      </c>
      <c r="F886" s="25">
        <v>9.5559999999999992</v>
      </c>
      <c r="G886" s="22" t="s">
        <v>40</v>
      </c>
      <c r="H886" s="26">
        <v>705</v>
      </c>
      <c r="I886" s="27">
        <v>6736.98</v>
      </c>
      <c r="J886" s="22" t="s">
        <v>23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706</v>
      </c>
      <c r="C887" s="30">
        <v>44706.5456342252</v>
      </c>
      <c r="D887" s="28" t="s">
        <v>9</v>
      </c>
      <c r="E887" s="28" t="s">
        <v>20</v>
      </c>
      <c r="F887" s="31">
        <v>9.5500000000000007</v>
      </c>
      <c r="G887" s="28" t="s">
        <v>40</v>
      </c>
      <c r="H887" s="32">
        <v>713</v>
      </c>
      <c r="I887" s="33">
        <v>6809.15</v>
      </c>
      <c r="J887" s="28" t="s">
        <v>22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706</v>
      </c>
      <c r="C888" s="24">
        <v>44706.545634309201</v>
      </c>
      <c r="D888" s="22" t="s">
        <v>9</v>
      </c>
      <c r="E888" s="22" t="s">
        <v>20</v>
      </c>
      <c r="F888" s="25">
        <v>9.5500000000000007</v>
      </c>
      <c r="G888" s="22" t="s">
        <v>40</v>
      </c>
      <c r="H888" s="26">
        <v>276</v>
      </c>
      <c r="I888" s="27">
        <v>2635.8</v>
      </c>
      <c r="J888" s="22" t="s">
        <v>21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706</v>
      </c>
      <c r="C889" s="30">
        <v>44706.545634309201</v>
      </c>
      <c r="D889" s="28" t="s">
        <v>9</v>
      </c>
      <c r="E889" s="28" t="s">
        <v>20</v>
      </c>
      <c r="F889" s="31">
        <v>9.5500000000000007</v>
      </c>
      <c r="G889" s="28" t="s">
        <v>40</v>
      </c>
      <c r="H889" s="32">
        <v>409</v>
      </c>
      <c r="I889" s="33">
        <v>3905.95</v>
      </c>
      <c r="J889" s="28" t="s">
        <v>21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706</v>
      </c>
      <c r="C890" s="24">
        <v>44706.547353833397</v>
      </c>
      <c r="D890" s="22" t="s">
        <v>9</v>
      </c>
      <c r="E890" s="22" t="s">
        <v>20</v>
      </c>
      <c r="F890" s="25">
        <v>9.5459999999999994</v>
      </c>
      <c r="G890" s="22" t="s">
        <v>40</v>
      </c>
      <c r="H890" s="26">
        <v>700</v>
      </c>
      <c r="I890" s="27">
        <v>6682.2</v>
      </c>
      <c r="J890" s="22" t="s">
        <v>22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706</v>
      </c>
      <c r="C891" s="30">
        <v>44706.550489346802</v>
      </c>
      <c r="D891" s="28" t="s">
        <v>9</v>
      </c>
      <c r="E891" s="28" t="s">
        <v>20</v>
      </c>
      <c r="F891" s="31">
        <v>9.5459999999999994</v>
      </c>
      <c r="G891" s="28" t="s">
        <v>40</v>
      </c>
      <c r="H891" s="32">
        <v>728</v>
      </c>
      <c r="I891" s="33">
        <v>6949.49</v>
      </c>
      <c r="J891" s="28" t="s">
        <v>22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706</v>
      </c>
      <c r="C892" s="24">
        <v>44706.551690202599</v>
      </c>
      <c r="D892" s="22" t="s">
        <v>9</v>
      </c>
      <c r="E892" s="22" t="s">
        <v>20</v>
      </c>
      <c r="F892" s="25">
        <v>9.5739999999999998</v>
      </c>
      <c r="G892" s="22" t="s">
        <v>40</v>
      </c>
      <c r="H892" s="26">
        <v>500</v>
      </c>
      <c r="I892" s="27">
        <v>4787</v>
      </c>
      <c r="J892" s="22" t="s">
        <v>22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706</v>
      </c>
      <c r="C893" s="30">
        <v>44706.551690204797</v>
      </c>
      <c r="D893" s="28" t="s">
        <v>9</v>
      </c>
      <c r="E893" s="28" t="s">
        <v>20</v>
      </c>
      <c r="F893" s="31">
        <v>9.5739999999999998</v>
      </c>
      <c r="G893" s="28" t="s">
        <v>40</v>
      </c>
      <c r="H893" s="32">
        <v>210</v>
      </c>
      <c r="I893" s="33">
        <v>2010.54</v>
      </c>
      <c r="J893" s="28" t="s">
        <v>22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706</v>
      </c>
      <c r="C894" s="24">
        <v>44706.551690321299</v>
      </c>
      <c r="D894" s="22" t="s">
        <v>9</v>
      </c>
      <c r="E894" s="22" t="s">
        <v>20</v>
      </c>
      <c r="F894" s="25">
        <v>9.5730000000000004</v>
      </c>
      <c r="G894" s="22" t="s">
        <v>40</v>
      </c>
      <c r="H894" s="26">
        <v>290</v>
      </c>
      <c r="I894" s="27">
        <v>2776.17</v>
      </c>
      <c r="J894" s="22" t="s">
        <v>21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706</v>
      </c>
      <c r="C895" s="30">
        <v>44706.551690321503</v>
      </c>
      <c r="D895" s="28" t="s">
        <v>9</v>
      </c>
      <c r="E895" s="28" t="s">
        <v>20</v>
      </c>
      <c r="F895" s="31">
        <v>9.5730000000000004</v>
      </c>
      <c r="G895" s="28" t="s">
        <v>40</v>
      </c>
      <c r="H895" s="32">
        <v>274</v>
      </c>
      <c r="I895" s="33">
        <v>2623</v>
      </c>
      <c r="J895" s="28" t="s">
        <v>21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706</v>
      </c>
      <c r="C896" s="24">
        <v>44706.551690691398</v>
      </c>
      <c r="D896" s="22" t="s">
        <v>9</v>
      </c>
      <c r="E896" s="22" t="s">
        <v>20</v>
      </c>
      <c r="F896" s="25">
        <v>9.5730000000000004</v>
      </c>
      <c r="G896" s="22" t="s">
        <v>40</v>
      </c>
      <c r="H896" s="26">
        <v>152</v>
      </c>
      <c r="I896" s="27">
        <v>1455.1</v>
      </c>
      <c r="J896" s="22" t="s">
        <v>21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706</v>
      </c>
      <c r="C897" s="30">
        <v>44706.552591307103</v>
      </c>
      <c r="D897" s="28" t="s">
        <v>9</v>
      </c>
      <c r="E897" s="28" t="s">
        <v>20</v>
      </c>
      <c r="F897" s="31">
        <v>9.5679999999999996</v>
      </c>
      <c r="G897" s="28" t="s">
        <v>40</v>
      </c>
      <c r="H897" s="32">
        <v>748</v>
      </c>
      <c r="I897" s="33">
        <v>7156.86</v>
      </c>
      <c r="J897" s="28" t="s">
        <v>21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706</v>
      </c>
      <c r="C898" s="24">
        <v>44706.552594316599</v>
      </c>
      <c r="D898" s="22" t="s">
        <v>9</v>
      </c>
      <c r="E898" s="22" t="s">
        <v>28</v>
      </c>
      <c r="F898" s="25">
        <v>71.150000000000006</v>
      </c>
      <c r="G898" s="22" t="s">
        <v>40</v>
      </c>
      <c r="H898" s="26">
        <v>787</v>
      </c>
      <c r="I898" s="27">
        <v>55995.05</v>
      </c>
      <c r="J898" s="22" t="s">
        <v>29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706</v>
      </c>
      <c r="C899" s="30">
        <v>44706.553777856898</v>
      </c>
      <c r="D899" s="28" t="s">
        <v>9</v>
      </c>
      <c r="E899" s="28" t="s">
        <v>20</v>
      </c>
      <c r="F899" s="31">
        <v>9.56</v>
      </c>
      <c r="G899" s="28" t="s">
        <v>40</v>
      </c>
      <c r="H899" s="32">
        <v>419</v>
      </c>
      <c r="I899" s="33">
        <v>4005.64</v>
      </c>
      <c r="J899" s="28" t="s">
        <v>21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706</v>
      </c>
      <c r="C900" s="24">
        <v>44706.553777857102</v>
      </c>
      <c r="D900" s="22" t="s">
        <v>9</v>
      </c>
      <c r="E900" s="22" t="s">
        <v>20</v>
      </c>
      <c r="F900" s="25">
        <v>9.56</v>
      </c>
      <c r="G900" s="22" t="s">
        <v>40</v>
      </c>
      <c r="H900" s="26">
        <v>319</v>
      </c>
      <c r="I900" s="27">
        <v>3049.64</v>
      </c>
      <c r="J900" s="22" t="s">
        <v>21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706</v>
      </c>
      <c r="C901" s="30">
        <v>44706.555592094999</v>
      </c>
      <c r="D901" s="28" t="s">
        <v>9</v>
      </c>
      <c r="E901" s="28" t="s">
        <v>20</v>
      </c>
      <c r="F901" s="31">
        <v>9.5559999999999992</v>
      </c>
      <c r="G901" s="28" t="s">
        <v>40</v>
      </c>
      <c r="H901" s="32">
        <v>265</v>
      </c>
      <c r="I901" s="33">
        <v>2532.34</v>
      </c>
      <c r="J901" s="28" t="s">
        <v>22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706</v>
      </c>
      <c r="C902" s="24">
        <v>44706.555592096003</v>
      </c>
      <c r="D902" s="22" t="s">
        <v>9</v>
      </c>
      <c r="E902" s="22" t="s">
        <v>20</v>
      </c>
      <c r="F902" s="25">
        <v>9.5559999999999992</v>
      </c>
      <c r="G902" s="22" t="s">
        <v>40</v>
      </c>
      <c r="H902" s="26">
        <v>502</v>
      </c>
      <c r="I902" s="27">
        <v>4797.1099999999997</v>
      </c>
      <c r="J902" s="22" t="s">
        <v>22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706</v>
      </c>
      <c r="C903" s="30">
        <v>44706.557184134101</v>
      </c>
      <c r="D903" s="28" t="s">
        <v>9</v>
      </c>
      <c r="E903" s="28" t="s">
        <v>20</v>
      </c>
      <c r="F903" s="31">
        <v>9.5489999999999995</v>
      </c>
      <c r="G903" s="28" t="s">
        <v>40</v>
      </c>
      <c r="H903" s="32">
        <v>53</v>
      </c>
      <c r="I903" s="33">
        <v>506.1</v>
      </c>
      <c r="J903" s="28" t="s">
        <v>22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706</v>
      </c>
      <c r="C904" s="24">
        <v>44706.557184135701</v>
      </c>
      <c r="D904" s="22" t="s">
        <v>9</v>
      </c>
      <c r="E904" s="22" t="s">
        <v>20</v>
      </c>
      <c r="F904" s="25">
        <v>9.5489999999999995</v>
      </c>
      <c r="G904" s="22" t="s">
        <v>40</v>
      </c>
      <c r="H904" s="26">
        <v>724</v>
      </c>
      <c r="I904" s="27">
        <v>6913.48</v>
      </c>
      <c r="J904" s="22" t="s">
        <v>22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706</v>
      </c>
      <c r="C905" s="30">
        <v>44706.5603449587</v>
      </c>
      <c r="D905" s="28" t="s">
        <v>9</v>
      </c>
      <c r="E905" s="28" t="s">
        <v>20</v>
      </c>
      <c r="F905" s="31">
        <v>9.5459999999999994</v>
      </c>
      <c r="G905" s="28" t="s">
        <v>40</v>
      </c>
      <c r="H905" s="32">
        <v>53</v>
      </c>
      <c r="I905" s="33">
        <v>505.94</v>
      </c>
      <c r="J905" s="28" t="s">
        <v>21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706</v>
      </c>
      <c r="C906" s="24">
        <v>44706.560344958998</v>
      </c>
      <c r="D906" s="22" t="s">
        <v>9</v>
      </c>
      <c r="E906" s="22" t="s">
        <v>20</v>
      </c>
      <c r="F906" s="25">
        <v>9.5459999999999994</v>
      </c>
      <c r="G906" s="22" t="s">
        <v>40</v>
      </c>
      <c r="H906" s="26">
        <v>733</v>
      </c>
      <c r="I906" s="27">
        <v>6997.22</v>
      </c>
      <c r="J906" s="22" t="s">
        <v>21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706</v>
      </c>
      <c r="C907" s="30">
        <v>44706.5603452457</v>
      </c>
      <c r="D907" s="28" t="s">
        <v>9</v>
      </c>
      <c r="E907" s="28" t="s">
        <v>20</v>
      </c>
      <c r="F907" s="31">
        <v>9.5449999999999999</v>
      </c>
      <c r="G907" s="28" t="s">
        <v>40</v>
      </c>
      <c r="H907" s="32">
        <v>548</v>
      </c>
      <c r="I907" s="33">
        <v>5230.66</v>
      </c>
      <c r="J907" s="28" t="s">
        <v>21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706</v>
      </c>
      <c r="C908" s="24">
        <v>44706.560345245802</v>
      </c>
      <c r="D908" s="22" t="s">
        <v>9</v>
      </c>
      <c r="E908" s="22" t="s">
        <v>20</v>
      </c>
      <c r="F908" s="25">
        <v>9.5449999999999999</v>
      </c>
      <c r="G908" s="22" t="s">
        <v>40</v>
      </c>
      <c r="H908" s="26">
        <v>232</v>
      </c>
      <c r="I908" s="27">
        <v>2214.44</v>
      </c>
      <c r="J908" s="22" t="s">
        <v>21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706</v>
      </c>
      <c r="C909" s="30">
        <v>44706.565077122199</v>
      </c>
      <c r="D909" s="28" t="s">
        <v>9</v>
      </c>
      <c r="E909" s="28" t="s">
        <v>20</v>
      </c>
      <c r="F909" s="31">
        <v>9.5500000000000007</v>
      </c>
      <c r="G909" s="28" t="s">
        <v>40</v>
      </c>
      <c r="H909" s="32">
        <v>39</v>
      </c>
      <c r="I909" s="33">
        <v>372.45</v>
      </c>
      <c r="J909" s="28" t="s">
        <v>22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706</v>
      </c>
      <c r="C910" s="24">
        <v>44706.5650771238</v>
      </c>
      <c r="D910" s="22" t="s">
        <v>9</v>
      </c>
      <c r="E910" s="22" t="s">
        <v>20</v>
      </c>
      <c r="F910" s="25">
        <v>9.5500000000000007</v>
      </c>
      <c r="G910" s="22" t="s">
        <v>40</v>
      </c>
      <c r="H910" s="26">
        <v>756</v>
      </c>
      <c r="I910" s="27">
        <v>7219.8</v>
      </c>
      <c r="J910" s="22" t="s">
        <v>22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706</v>
      </c>
      <c r="C911" s="30">
        <v>44706.566212302598</v>
      </c>
      <c r="D911" s="28" t="s">
        <v>9</v>
      </c>
      <c r="E911" s="28" t="s">
        <v>20</v>
      </c>
      <c r="F911" s="31">
        <v>9.56</v>
      </c>
      <c r="G911" s="28" t="s">
        <v>40</v>
      </c>
      <c r="H911" s="32">
        <v>67</v>
      </c>
      <c r="I911" s="33">
        <v>640.52</v>
      </c>
      <c r="J911" s="28" t="s">
        <v>22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706</v>
      </c>
      <c r="C912" s="24">
        <v>44706.566213116399</v>
      </c>
      <c r="D912" s="22" t="s">
        <v>9</v>
      </c>
      <c r="E912" s="22" t="s">
        <v>20</v>
      </c>
      <c r="F912" s="25">
        <v>9.56</v>
      </c>
      <c r="G912" s="22" t="s">
        <v>40</v>
      </c>
      <c r="H912" s="26">
        <v>500</v>
      </c>
      <c r="I912" s="27">
        <v>4780</v>
      </c>
      <c r="J912" s="22" t="s">
        <v>22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706</v>
      </c>
      <c r="C913" s="30">
        <v>44706.5662131176</v>
      </c>
      <c r="D913" s="28" t="s">
        <v>9</v>
      </c>
      <c r="E913" s="28" t="s">
        <v>20</v>
      </c>
      <c r="F913" s="31">
        <v>9.56</v>
      </c>
      <c r="G913" s="28" t="s">
        <v>40</v>
      </c>
      <c r="H913" s="32">
        <v>19</v>
      </c>
      <c r="I913" s="33">
        <v>181.64</v>
      </c>
      <c r="J913" s="28" t="s">
        <v>22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706</v>
      </c>
      <c r="C914" s="24">
        <v>44706.566213118902</v>
      </c>
      <c r="D914" s="22" t="s">
        <v>9</v>
      </c>
      <c r="E914" s="22" t="s">
        <v>20</v>
      </c>
      <c r="F914" s="25">
        <v>9.56</v>
      </c>
      <c r="G914" s="22" t="s">
        <v>40</v>
      </c>
      <c r="H914" s="26">
        <v>200</v>
      </c>
      <c r="I914" s="27">
        <v>1912</v>
      </c>
      <c r="J914" s="22" t="s">
        <v>22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706</v>
      </c>
      <c r="C915" s="30">
        <v>44706.566741353701</v>
      </c>
      <c r="D915" s="28" t="s">
        <v>9</v>
      </c>
      <c r="E915" s="28" t="s">
        <v>20</v>
      </c>
      <c r="F915" s="31">
        <v>9.5540000000000003</v>
      </c>
      <c r="G915" s="28" t="s">
        <v>40</v>
      </c>
      <c r="H915" s="32">
        <v>599</v>
      </c>
      <c r="I915" s="33">
        <v>5722.85</v>
      </c>
      <c r="J915" s="28" t="s">
        <v>22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706</v>
      </c>
      <c r="C916" s="24">
        <v>44706.569746490597</v>
      </c>
      <c r="D916" s="22" t="s">
        <v>9</v>
      </c>
      <c r="E916" s="22" t="s">
        <v>20</v>
      </c>
      <c r="F916" s="25">
        <v>9.5640000000000001</v>
      </c>
      <c r="G916" s="22" t="s">
        <v>40</v>
      </c>
      <c r="H916" s="26">
        <v>685</v>
      </c>
      <c r="I916" s="27">
        <v>6551.34</v>
      </c>
      <c r="J916" s="22" t="s">
        <v>22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706</v>
      </c>
      <c r="C917" s="30">
        <v>44706.569898100497</v>
      </c>
      <c r="D917" s="28" t="s">
        <v>9</v>
      </c>
      <c r="E917" s="28" t="s">
        <v>20</v>
      </c>
      <c r="F917" s="31">
        <v>9.5619999999999994</v>
      </c>
      <c r="G917" s="28" t="s">
        <v>40</v>
      </c>
      <c r="H917" s="32">
        <v>646</v>
      </c>
      <c r="I917" s="33">
        <v>6177.05</v>
      </c>
      <c r="J917" s="28" t="s">
        <v>22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706</v>
      </c>
      <c r="C918" s="24">
        <v>44706.572210149403</v>
      </c>
      <c r="D918" s="22" t="s">
        <v>9</v>
      </c>
      <c r="E918" s="22" t="s">
        <v>20</v>
      </c>
      <c r="F918" s="25">
        <v>9.56</v>
      </c>
      <c r="G918" s="22" t="s">
        <v>40</v>
      </c>
      <c r="H918" s="26">
        <v>835</v>
      </c>
      <c r="I918" s="27">
        <v>7982.6</v>
      </c>
      <c r="J918" s="22" t="s">
        <v>21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706</v>
      </c>
      <c r="C919" s="30">
        <v>44706.573686257303</v>
      </c>
      <c r="D919" s="28" t="s">
        <v>9</v>
      </c>
      <c r="E919" s="28" t="s">
        <v>20</v>
      </c>
      <c r="F919" s="31">
        <v>9.56</v>
      </c>
      <c r="G919" s="28" t="s">
        <v>40</v>
      </c>
      <c r="H919" s="32">
        <v>295</v>
      </c>
      <c r="I919" s="33">
        <v>2820.2</v>
      </c>
      <c r="J919" s="28" t="s">
        <v>21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706</v>
      </c>
      <c r="C920" s="24">
        <v>44706.573688453696</v>
      </c>
      <c r="D920" s="22" t="s">
        <v>9</v>
      </c>
      <c r="E920" s="22" t="s">
        <v>20</v>
      </c>
      <c r="F920" s="25">
        <v>9.56</v>
      </c>
      <c r="G920" s="22" t="s">
        <v>40</v>
      </c>
      <c r="H920" s="26">
        <v>484</v>
      </c>
      <c r="I920" s="27">
        <v>4627.04</v>
      </c>
      <c r="J920" s="22" t="s">
        <v>21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706</v>
      </c>
      <c r="C921" s="30">
        <v>44706.576688421999</v>
      </c>
      <c r="D921" s="28" t="s">
        <v>9</v>
      </c>
      <c r="E921" s="28" t="s">
        <v>20</v>
      </c>
      <c r="F921" s="31">
        <v>9.5719999999999992</v>
      </c>
      <c r="G921" s="28" t="s">
        <v>40</v>
      </c>
      <c r="H921" s="32">
        <v>703</v>
      </c>
      <c r="I921" s="33">
        <v>6729.12</v>
      </c>
      <c r="J921" s="28" t="s">
        <v>22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706</v>
      </c>
      <c r="C922" s="24">
        <v>44706.576884374503</v>
      </c>
      <c r="D922" s="22" t="s">
        <v>9</v>
      </c>
      <c r="E922" s="22" t="s">
        <v>20</v>
      </c>
      <c r="F922" s="25">
        <v>9.5709999999999997</v>
      </c>
      <c r="G922" s="22" t="s">
        <v>40</v>
      </c>
      <c r="H922" s="26">
        <v>216</v>
      </c>
      <c r="I922" s="27">
        <v>2067.34</v>
      </c>
      <c r="J922" s="22" t="s">
        <v>22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706</v>
      </c>
      <c r="C923" s="30">
        <v>44706.576904430898</v>
      </c>
      <c r="D923" s="28" t="s">
        <v>9</v>
      </c>
      <c r="E923" s="28" t="s">
        <v>20</v>
      </c>
      <c r="F923" s="31">
        <v>9.5709999999999997</v>
      </c>
      <c r="G923" s="28" t="s">
        <v>40</v>
      </c>
      <c r="H923" s="32">
        <v>507</v>
      </c>
      <c r="I923" s="33">
        <v>4852.5</v>
      </c>
      <c r="J923" s="28" t="s">
        <v>22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706</v>
      </c>
      <c r="C924" s="24">
        <v>44706.576934130499</v>
      </c>
      <c r="D924" s="22" t="s">
        <v>9</v>
      </c>
      <c r="E924" s="22" t="s">
        <v>20</v>
      </c>
      <c r="F924" s="25">
        <v>9.57</v>
      </c>
      <c r="G924" s="22" t="s">
        <v>40</v>
      </c>
      <c r="H924" s="26">
        <v>725</v>
      </c>
      <c r="I924" s="27">
        <v>6938.25</v>
      </c>
      <c r="J924" s="22" t="s">
        <v>22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706</v>
      </c>
      <c r="C925" s="30">
        <v>44706.576934246303</v>
      </c>
      <c r="D925" s="28" t="s">
        <v>9</v>
      </c>
      <c r="E925" s="28" t="s">
        <v>20</v>
      </c>
      <c r="F925" s="31">
        <v>9.5690000000000008</v>
      </c>
      <c r="G925" s="28" t="s">
        <v>40</v>
      </c>
      <c r="H925" s="32">
        <v>364</v>
      </c>
      <c r="I925" s="33">
        <v>3483.12</v>
      </c>
      <c r="J925" s="28" t="s">
        <v>21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706</v>
      </c>
      <c r="C926" s="24">
        <v>44706.576934246499</v>
      </c>
      <c r="D926" s="22" t="s">
        <v>9</v>
      </c>
      <c r="E926" s="22" t="s">
        <v>20</v>
      </c>
      <c r="F926" s="25">
        <v>9.5690000000000008</v>
      </c>
      <c r="G926" s="22" t="s">
        <v>40</v>
      </c>
      <c r="H926" s="26">
        <v>401</v>
      </c>
      <c r="I926" s="27">
        <v>3837.17</v>
      </c>
      <c r="J926" s="22" t="s">
        <v>21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706</v>
      </c>
      <c r="C927" s="30">
        <v>44706.577805726003</v>
      </c>
      <c r="D927" s="28" t="s">
        <v>9</v>
      </c>
      <c r="E927" s="28" t="s">
        <v>28</v>
      </c>
      <c r="F927" s="31">
        <v>71.180000000000007</v>
      </c>
      <c r="G927" s="28" t="s">
        <v>40</v>
      </c>
      <c r="H927" s="32">
        <v>950</v>
      </c>
      <c r="I927" s="33">
        <v>67621</v>
      </c>
      <c r="J927" s="28" t="s">
        <v>29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706</v>
      </c>
      <c r="C928" s="24">
        <v>44706.577805856999</v>
      </c>
      <c r="D928" s="22" t="s">
        <v>9</v>
      </c>
      <c r="E928" s="22" t="s">
        <v>20</v>
      </c>
      <c r="F928" s="25">
        <v>9.5690000000000008</v>
      </c>
      <c r="G928" s="22" t="s">
        <v>40</v>
      </c>
      <c r="H928" s="26">
        <v>500</v>
      </c>
      <c r="I928" s="27">
        <v>4784.5</v>
      </c>
      <c r="J928" s="22" t="s">
        <v>22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706</v>
      </c>
      <c r="C929" s="30">
        <v>44706.577806087203</v>
      </c>
      <c r="D929" s="28" t="s">
        <v>9</v>
      </c>
      <c r="E929" s="28" t="s">
        <v>20</v>
      </c>
      <c r="F929" s="31">
        <v>9.5690000000000008</v>
      </c>
      <c r="G929" s="28" t="s">
        <v>40</v>
      </c>
      <c r="H929" s="32">
        <v>259</v>
      </c>
      <c r="I929" s="33">
        <v>2478.37</v>
      </c>
      <c r="J929" s="28" t="s">
        <v>22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706</v>
      </c>
      <c r="C930" s="24">
        <v>44706.579949639097</v>
      </c>
      <c r="D930" s="22" t="s">
        <v>9</v>
      </c>
      <c r="E930" s="22" t="s">
        <v>20</v>
      </c>
      <c r="F930" s="25">
        <v>9.5690000000000008</v>
      </c>
      <c r="G930" s="22" t="s">
        <v>40</v>
      </c>
      <c r="H930" s="26">
        <v>159</v>
      </c>
      <c r="I930" s="27">
        <v>1521.47</v>
      </c>
      <c r="J930" s="22" t="s">
        <v>21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706</v>
      </c>
      <c r="C931" s="30">
        <v>44706.580967179398</v>
      </c>
      <c r="D931" s="28" t="s">
        <v>9</v>
      </c>
      <c r="E931" s="28" t="s">
        <v>20</v>
      </c>
      <c r="F931" s="31">
        <v>9.5739999999999998</v>
      </c>
      <c r="G931" s="28" t="s">
        <v>40</v>
      </c>
      <c r="H931" s="32">
        <v>733</v>
      </c>
      <c r="I931" s="33">
        <v>7017.74</v>
      </c>
      <c r="J931" s="28" t="s">
        <v>21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706</v>
      </c>
      <c r="C932" s="24">
        <v>44706.580967904403</v>
      </c>
      <c r="D932" s="22" t="s">
        <v>9</v>
      </c>
      <c r="E932" s="22" t="s">
        <v>20</v>
      </c>
      <c r="F932" s="25">
        <v>9.5730000000000004</v>
      </c>
      <c r="G932" s="22" t="s">
        <v>40</v>
      </c>
      <c r="H932" s="26">
        <v>57</v>
      </c>
      <c r="I932" s="27">
        <v>545.66</v>
      </c>
      <c r="J932" s="22" t="s">
        <v>21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706</v>
      </c>
      <c r="C933" s="30">
        <v>44706.580985603498</v>
      </c>
      <c r="D933" s="28" t="s">
        <v>9</v>
      </c>
      <c r="E933" s="28" t="s">
        <v>20</v>
      </c>
      <c r="F933" s="31">
        <v>9.5730000000000004</v>
      </c>
      <c r="G933" s="28" t="s">
        <v>40</v>
      </c>
      <c r="H933" s="32">
        <v>872</v>
      </c>
      <c r="I933" s="33">
        <v>8347.66</v>
      </c>
      <c r="J933" s="28" t="s">
        <v>21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706</v>
      </c>
      <c r="C934" s="24">
        <v>44706.583373654801</v>
      </c>
      <c r="D934" s="22" t="s">
        <v>9</v>
      </c>
      <c r="E934" s="22" t="s">
        <v>28</v>
      </c>
      <c r="F934" s="25">
        <v>71.17</v>
      </c>
      <c r="G934" s="22" t="s">
        <v>40</v>
      </c>
      <c r="H934" s="26">
        <v>910</v>
      </c>
      <c r="I934" s="27">
        <v>64764.7</v>
      </c>
      <c r="J934" s="22" t="s">
        <v>29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706</v>
      </c>
      <c r="C935" s="30">
        <v>44706.583373753303</v>
      </c>
      <c r="D935" s="28" t="s">
        <v>9</v>
      </c>
      <c r="E935" s="28" t="s">
        <v>20</v>
      </c>
      <c r="F935" s="31">
        <v>9.5690000000000008</v>
      </c>
      <c r="G935" s="28" t="s">
        <v>40</v>
      </c>
      <c r="H935" s="32">
        <v>777</v>
      </c>
      <c r="I935" s="33">
        <v>7435.11</v>
      </c>
      <c r="J935" s="28" t="s">
        <v>22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706</v>
      </c>
      <c r="C936" s="24">
        <v>44706.583373753303</v>
      </c>
      <c r="D936" s="22" t="s">
        <v>9</v>
      </c>
      <c r="E936" s="22" t="s">
        <v>20</v>
      </c>
      <c r="F936" s="25">
        <v>9.5690000000000008</v>
      </c>
      <c r="G936" s="22" t="s">
        <v>40</v>
      </c>
      <c r="H936" s="26">
        <v>924</v>
      </c>
      <c r="I936" s="27">
        <v>8841.76</v>
      </c>
      <c r="J936" s="22" t="s">
        <v>22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706</v>
      </c>
      <c r="C937" s="30">
        <v>44706.5833737555</v>
      </c>
      <c r="D937" s="28" t="s">
        <v>9</v>
      </c>
      <c r="E937" s="28" t="s">
        <v>20</v>
      </c>
      <c r="F937" s="31">
        <v>9.5690000000000008</v>
      </c>
      <c r="G937" s="28" t="s">
        <v>40</v>
      </c>
      <c r="H937" s="32">
        <v>7</v>
      </c>
      <c r="I937" s="33">
        <v>66.98</v>
      </c>
      <c r="J937" s="28" t="s">
        <v>22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706</v>
      </c>
      <c r="C938" s="24">
        <v>44706.585925320898</v>
      </c>
      <c r="D938" s="22" t="s">
        <v>9</v>
      </c>
      <c r="E938" s="22" t="s">
        <v>20</v>
      </c>
      <c r="F938" s="25">
        <v>9.5709999999999997</v>
      </c>
      <c r="G938" s="22" t="s">
        <v>40</v>
      </c>
      <c r="H938" s="26">
        <v>61</v>
      </c>
      <c r="I938" s="27">
        <v>583.83000000000004</v>
      </c>
      <c r="J938" s="22" t="s">
        <v>22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706</v>
      </c>
      <c r="C939" s="30">
        <v>44706.585925322499</v>
      </c>
      <c r="D939" s="28" t="s">
        <v>9</v>
      </c>
      <c r="E939" s="28" t="s">
        <v>20</v>
      </c>
      <c r="F939" s="31">
        <v>9.5709999999999997</v>
      </c>
      <c r="G939" s="28" t="s">
        <v>40</v>
      </c>
      <c r="H939" s="32">
        <v>767</v>
      </c>
      <c r="I939" s="33">
        <v>7340.96</v>
      </c>
      <c r="J939" s="28" t="s">
        <v>22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706</v>
      </c>
      <c r="C940" s="24">
        <v>44706.589785967102</v>
      </c>
      <c r="D940" s="22" t="s">
        <v>9</v>
      </c>
      <c r="E940" s="22" t="s">
        <v>20</v>
      </c>
      <c r="F940" s="25">
        <v>9.5670000000000002</v>
      </c>
      <c r="G940" s="22" t="s">
        <v>40</v>
      </c>
      <c r="H940" s="26">
        <v>884</v>
      </c>
      <c r="I940" s="27">
        <v>8457.23</v>
      </c>
      <c r="J940" s="22" t="s">
        <v>21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706</v>
      </c>
      <c r="C941" s="30">
        <v>44706.589785967299</v>
      </c>
      <c r="D941" s="28" t="s">
        <v>9</v>
      </c>
      <c r="E941" s="28" t="s">
        <v>20</v>
      </c>
      <c r="F941" s="31">
        <v>9.5670000000000002</v>
      </c>
      <c r="G941" s="28" t="s">
        <v>40</v>
      </c>
      <c r="H941" s="32">
        <v>26</v>
      </c>
      <c r="I941" s="33">
        <v>248.74</v>
      </c>
      <c r="J941" s="28" t="s">
        <v>21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706</v>
      </c>
      <c r="C942" s="24">
        <v>44706.590002876299</v>
      </c>
      <c r="D942" s="22" t="s">
        <v>9</v>
      </c>
      <c r="E942" s="22" t="s">
        <v>20</v>
      </c>
      <c r="F942" s="25">
        <v>9.5640000000000001</v>
      </c>
      <c r="G942" s="22" t="s">
        <v>40</v>
      </c>
      <c r="H942" s="26">
        <v>896</v>
      </c>
      <c r="I942" s="27">
        <v>8569.34</v>
      </c>
      <c r="J942" s="22" t="s">
        <v>22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706</v>
      </c>
      <c r="C943" s="30">
        <v>44706.590007278297</v>
      </c>
      <c r="D943" s="28" t="s">
        <v>9</v>
      </c>
      <c r="E943" s="28" t="s">
        <v>20</v>
      </c>
      <c r="F943" s="31">
        <v>9.5630000000000006</v>
      </c>
      <c r="G943" s="28" t="s">
        <v>40</v>
      </c>
      <c r="H943" s="32">
        <v>289</v>
      </c>
      <c r="I943" s="33">
        <v>2763.71</v>
      </c>
      <c r="J943" s="28" t="s">
        <v>22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706</v>
      </c>
      <c r="C944" s="24">
        <v>44706.590007279498</v>
      </c>
      <c r="D944" s="22" t="s">
        <v>9</v>
      </c>
      <c r="E944" s="22" t="s">
        <v>20</v>
      </c>
      <c r="F944" s="25">
        <v>9.5630000000000006</v>
      </c>
      <c r="G944" s="22" t="s">
        <v>40</v>
      </c>
      <c r="H944" s="26">
        <v>549</v>
      </c>
      <c r="I944" s="27">
        <v>5250.09</v>
      </c>
      <c r="J944" s="22" t="s">
        <v>22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706</v>
      </c>
      <c r="C945" s="30">
        <v>44706.594440864297</v>
      </c>
      <c r="D945" s="28" t="s">
        <v>9</v>
      </c>
      <c r="E945" s="28" t="s">
        <v>20</v>
      </c>
      <c r="F945" s="31">
        <v>9.5809999999999995</v>
      </c>
      <c r="G945" s="28" t="s">
        <v>40</v>
      </c>
      <c r="H945" s="32">
        <v>540</v>
      </c>
      <c r="I945" s="33">
        <v>5173.74</v>
      </c>
      <c r="J945" s="28" t="s">
        <v>21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706</v>
      </c>
      <c r="C946" s="24">
        <v>44706.5945990861</v>
      </c>
      <c r="D946" s="22" t="s">
        <v>9</v>
      </c>
      <c r="E946" s="22" t="s">
        <v>20</v>
      </c>
      <c r="F946" s="25">
        <v>9.5779999999999994</v>
      </c>
      <c r="G946" s="22" t="s">
        <v>40</v>
      </c>
      <c r="H946" s="26">
        <v>903</v>
      </c>
      <c r="I946" s="27">
        <v>8648.93</v>
      </c>
      <c r="J946" s="22" t="s">
        <v>21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706</v>
      </c>
      <c r="C947" s="30">
        <v>44706.597966920701</v>
      </c>
      <c r="D947" s="28" t="s">
        <v>9</v>
      </c>
      <c r="E947" s="28" t="s">
        <v>20</v>
      </c>
      <c r="F947" s="31">
        <v>9.5760000000000005</v>
      </c>
      <c r="G947" s="28" t="s">
        <v>40</v>
      </c>
      <c r="H947" s="32">
        <v>696</v>
      </c>
      <c r="I947" s="33">
        <v>6664.9</v>
      </c>
      <c r="J947" s="28" t="s">
        <v>22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706</v>
      </c>
      <c r="C948" s="24">
        <v>44706.597966921203</v>
      </c>
      <c r="D948" s="22" t="s">
        <v>9</v>
      </c>
      <c r="E948" s="22" t="s">
        <v>20</v>
      </c>
      <c r="F948" s="25">
        <v>9.5749999999999993</v>
      </c>
      <c r="G948" s="22" t="s">
        <v>40</v>
      </c>
      <c r="H948" s="26">
        <v>693</v>
      </c>
      <c r="I948" s="27">
        <v>6635.48</v>
      </c>
      <c r="J948" s="22" t="s">
        <v>22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706</v>
      </c>
      <c r="C949" s="30">
        <v>44706.598745223702</v>
      </c>
      <c r="D949" s="28" t="s">
        <v>9</v>
      </c>
      <c r="E949" s="28" t="s">
        <v>20</v>
      </c>
      <c r="F949" s="31">
        <v>9.5709999999999997</v>
      </c>
      <c r="G949" s="28" t="s">
        <v>40</v>
      </c>
      <c r="H949" s="32">
        <v>108</v>
      </c>
      <c r="I949" s="33">
        <v>1033.67</v>
      </c>
      <c r="J949" s="28" t="s">
        <v>22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706</v>
      </c>
      <c r="C950" s="24">
        <v>44706.598745234201</v>
      </c>
      <c r="D950" s="22" t="s">
        <v>9</v>
      </c>
      <c r="E950" s="22" t="s">
        <v>20</v>
      </c>
      <c r="F950" s="25">
        <v>9.5709999999999997</v>
      </c>
      <c r="G950" s="22" t="s">
        <v>40</v>
      </c>
      <c r="H950" s="26">
        <v>736</v>
      </c>
      <c r="I950" s="27">
        <v>7044.26</v>
      </c>
      <c r="J950" s="22" t="s">
        <v>22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706</v>
      </c>
      <c r="C951" s="30">
        <v>44706.598745234201</v>
      </c>
      <c r="D951" s="28" t="s">
        <v>9</v>
      </c>
      <c r="E951" s="28" t="s">
        <v>20</v>
      </c>
      <c r="F951" s="31">
        <v>9.5709999999999997</v>
      </c>
      <c r="G951" s="28" t="s">
        <v>40</v>
      </c>
      <c r="H951" s="32">
        <v>863</v>
      </c>
      <c r="I951" s="33">
        <v>8259.77</v>
      </c>
      <c r="J951" s="28" t="s">
        <v>22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706</v>
      </c>
      <c r="C952" s="24">
        <v>44706.603454064003</v>
      </c>
      <c r="D952" s="22" t="s">
        <v>9</v>
      </c>
      <c r="E952" s="22" t="s">
        <v>20</v>
      </c>
      <c r="F952" s="25">
        <v>9.5779999999999994</v>
      </c>
      <c r="G952" s="22" t="s">
        <v>40</v>
      </c>
      <c r="H952" s="26">
        <v>788</v>
      </c>
      <c r="I952" s="27">
        <v>7547.46</v>
      </c>
      <c r="J952" s="22" t="s">
        <v>21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706</v>
      </c>
      <c r="C953" s="30">
        <v>44706.603934471699</v>
      </c>
      <c r="D953" s="28" t="s">
        <v>9</v>
      </c>
      <c r="E953" s="28" t="s">
        <v>20</v>
      </c>
      <c r="F953" s="31">
        <v>9.5760000000000005</v>
      </c>
      <c r="G953" s="28" t="s">
        <v>40</v>
      </c>
      <c r="H953" s="32">
        <v>854</v>
      </c>
      <c r="I953" s="33">
        <v>8177.9</v>
      </c>
      <c r="J953" s="28" t="s">
        <v>23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706</v>
      </c>
      <c r="C954" s="24">
        <v>44706.603934568397</v>
      </c>
      <c r="D954" s="22" t="s">
        <v>9</v>
      </c>
      <c r="E954" s="22" t="s">
        <v>28</v>
      </c>
      <c r="F954" s="25">
        <v>71.239999999999995</v>
      </c>
      <c r="G954" s="22" t="s">
        <v>40</v>
      </c>
      <c r="H954" s="26">
        <v>700</v>
      </c>
      <c r="I954" s="27">
        <v>49868</v>
      </c>
      <c r="J954" s="22" t="s">
        <v>29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706</v>
      </c>
      <c r="C955" s="30">
        <v>44706.603934568702</v>
      </c>
      <c r="D955" s="28" t="s">
        <v>9</v>
      </c>
      <c r="E955" s="28" t="s">
        <v>28</v>
      </c>
      <c r="F955" s="31">
        <v>71.239999999999995</v>
      </c>
      <c r="G955" s="28" t="s">
        <v>40</v>
      </c>
      <c r="H955" s="32">
        <v>69</v>
      </c>
      <c r="I955" s="33">
        <v>4915.5600000000004</v>
      </c>
      <c r="J955" s="28" t="s">
        <v>29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706</v>
      </c>
      <c r="C956" s="24">
        <v>44706.604367241998</v>
      </c>
      <c r="D956" s="22" t="s">
        <v>9</v>
      </c>
      <c r="E956" s="22" t="s">
        <v>20</v>
      </c>
      <c r="F956" s="25">
        <v>9.5739999999999998</v>
      </c>
      <c r="G956" s="22" t="s">
        <v>40</v>
      </c>
      <c r="H956" s="26">
        <v>306</v>
      </c>
      <c r="I956" s="27">
        <v>2929.64</v>
      </c>
      <c r="J956" s="22" t="s">
        <v>21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706</v>
      </c>
      <c r="C957" s="30">
        <v>44706.6043672425</v>
      </c>
      <c r="D957" s="28" t="s">
        <v>9</v>
      </c>
      <c r="E957" s="28" t="s">
        <v>20</v>
      </c>
      <c r="F957" s="31">
        <v>9.5739999999999998</v>
      </c>
      <c r="G957" s="28" t="s">
        <v>40</v>
      </c>
      <c r="H957" s="32">
        <v>578</v>
      </c>
      <c r="I957" s="33">
        <v>5533.77</v>
      </c>
      <c r="J957" s="28" t="s">
        <v>21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706</v>
      </c>
      <c r="C958" s="24">
        <v>44706.604367357402</v>
      </c>
      <c r="D958" s="22" t="s">
        <v>9</v>
      </c>
      <c r="E958" s="22" t="s">
        <v>20</v>
      </c>
      <c r="F958" s="25">
        <v>9.5739999999999998</v>
      </c>
      <c r="G958" s="22" t="s">
        <v>40</v>
      </c>
      <c r="H958" s="26">
        <v>884</v>
      </c>
      <c r="I958" s="27">
        <v>8463.42</v>
      </c>
      <c r="J958" s="22" t="s">
        <v>23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706</v>
      </c>
      <c r="C959" s="30">
        <v>44706.607006335202</v>
      </c>
      <c r="D959" s="28" t="s">
        <v>9</v>
      </c>
      <c r="E959" s="28" t="s">
        <v>20</v>
      </c>
      <c r="F959" s="31">
        <v>9.57</v>
      </c>
      <c r="G959" s="28" t="s">
        <v>40</v>
      </c>
      <c r="H959" s="32">
        <v>306</v>
      </c>
      <c r="I959" s="33">
        <v>2928.42</v>
      </c>
      <c r="J959" s="28" t="s">
        <v>21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706</v>
      </c>
      <c r="C960" s="24">
        <v>44706.607006452999</v>
      </c>
      <c r="D960" s="22" t="s">
        <v>9</v>
      </c>
      <c r="E960" s="22" t="s">
        <v>20</v>
      </c>
      <c r="F960" s="25">
        <v>9.57</v>
      </c>
      <c r="G960" s="22" t="s">
        <v>40</v>
      </c>
      <c r="H960" s="26">
        <v>962</v>
      </c>
      <c r="I960" s="27">
        <v>9206.34</v>
      </c>
      <c r="J960" s="22" t="s">
        <v>22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706</v>
      </c>
      <c r="C961" s="30">
        <v>44706.608420559503</v>
      </c>
      <c r="D961" s="28" t="s">
        <v>9</v>
      </c>
      <c r="E961" s="28" t="s">
        <v>28</v>
      </c>
      <c r="F961" s="31">
        <v>71.27</v>
      </c>
      <c r="G961" s="28" t="s">
        <v>40</v>
      </c>
      <c r="H961" s="32">
        <v>464</v>
      </c>
      <c r="I961" s="33">
        <v>33069.279999999999</v>
      </c>
      <c r="J961" s="28" t="s">
        <v>29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706</v>
      </c>
      <c r="C962" s="24">
        <v>44706.6084205597</v>
      </c>
      <c r="D962" s="22" t="s">
        <v>9</v>
      </c>
      <c r="E962" s="22" t="s">
        <v>28</v>
      </c>
      <c r="F962" s="25">
        <v>71.27</v>
      </c>
      <c r="G962" s="22" t="s">
        <v>40</v>
      </c>
      <c r="H962" s="26">
        <v>276</v>
      </c>
      <c r="I962" s="27">
        <v>19670.52</v>
      </c>
      <c r="J962" s="22" t="s">
        <v>29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706</v>
      </c>
      <c r="C963" s="30">
        <v>44706.611596961899</v>
      </c>
      <c r="D963" s="28" t="s">
        <v>9</v>
      </c>
      <c r="E963" s="28" t="s">
        <v>20</v>
      </c>
      <c r="F963" s="31">
        <v>9.5860000000000003</v>
      </c>
      <c r="G963" s="28" t="s">
        <v>40</v>
      </c>
      <c r="H963" s="32">
        <v>747</v>
      </c>
      <c r="I963" s="33">
        <v>7160.74</v>
      </c>
      <c r="J963" s="28" t="s">
        <v>23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706</v>
      </c>
      <c r="C964" s="24">
        <v>44706.611860571902</v>
      </c>
      <c r="D964" s="22" t="s">
        <v>9</v>
      </c>
      <c r="E964" s="22" t="s">
        <v>20</v>
      </c>
      <c r="F964" s="25">
        <v>9.5820000000000007</v>
      </c>
      <c r="G964" s="22" t="s">
        <v>40</v>
      </c>
      <c r="H964" s="26">
        <v>742</v>
      </c>
      <c r="I964" s="27">
        <v>7109.84</v>
      </c>
      <c r="J964" s="22" t="s">
        <v>21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706</v>
      </c>
      <c r="C965" s="30">
        <v>44706.611860572099</v>
      </c>
      <c r="D965" s="28" t="s">
        <v>9</v>
      </c>
      <c r="E965" s="28" t="s">
        <v>20</v>
      </c>
      <c r="F965" s="31">
        <v>9.5820000000000007</v>
      </c>
      <c r="G965" s="28" t="s">
        <v>40</v>
      </c>
      <c r="H965" s="32">
        <v>217</v>
      </c>
      <c r="I965" s="33">
        <v>2079.29</v>
      </c>
      <c r="J965" s="28" t="s">
        <v>21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706</v>
      </c>
      <c r="C966" s="24">
        <v>44706.613927326303</v>
      </c>
      <c r="D966" s="22" t="s">
        <v>9</v>
      </c>
      <c r="E966" s="22" t="s">
        <v>20</v>
      </c>
      <c r="F966" s="25">
        <v>9.5850000000000009</v>
      </c>
      <c r="G966" s="22" t="s">
        <v>40</v>
      </c>
      <c r="H966" s="26">
        <v>293</v>
      </c>
      <c r="I966" s="27">
        <v>2808.41</v>
      </c>
      <c r="J966" s="22" t="s">
        <v>22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706</v>
      </c>
      <c r="C967" s="30">
        <v>44706.613927327402</v>
      </c>
      <c r="D967" s="28" t="s">
        <v>9</v>
      </c>
      <c r="E967" s="28" t="s">
        <v>20</v>
      </c>
      <c r="F967" s="31">
        <v>9.5850000000000009</v>
      </c>
      <c r="G967" s="28" t="s">
        <v>40</v>
      </c>
      <c r="H967" s="32">
        <v>769</v>
      </c>
      <c r="I967" s="33">
        <v>7370.87</v>
      </c>
      <c r="J967" s="28" t="s">
        <v>22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706</v>
      </c>
      <c r="C968" s="24">
        <v>44706.616770295499</v>
      </c>
      <c r="D968" s="22" t="s">
        <v>9</v>
      </c>
      <c r="E968" s="22" t="s">
        <v>20</v>
      </c>
      <c r="F968" s="25">
        <v>9.5950000000000006</v>
      </c>
      <c r="G968" s="22" t="s">
        <v>40</v>
      </c>
      <c r="H968" s="26">
        <v>710</v>
      </c>
      <c r="I968" s="27">
        <v>6812.45</v>
      </c>
      <c r="J968" s="22" t="s">
        <v>21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706</v>
      </c>
      <c r="C969" s="30">
        <v>44706.616839392002</v>
      </c>
      <c r="D969" s="28" t="s">
        <v>9</v>
      </c>
      <c r="E969" s="28" t="s">
        <v>20</v>
      </c>
      <c r="F969" s="31">
        <v>9.5920000000000005</v>
      </c>
      <c r="G969" s="28" t="s">
        <v>40</v>
      </c>
      <c r="H969" s="32">
        <v>352</v>
      </c>
      <c r="I969" s="33">
        <v>3376.38</v>
      </c>
      <c r="J969" s="28" t="s">
        <v>21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706</v>
      </c>
      <c r="C970" s="24">
        <v>44706.618083296897</v>
      </c>
      <c r="D970" s="22" t="s">
        <v>9</v>
      </c>
      <c r="E970" s="22" t="s">
        <v>20</v>
      </c>
      <c r="F970" s="25">
        <v>9.6</v>
      </c>
      <c r="G970" s="22" t="s">
        <v>40</v>
      </c>
      <c r="H970" s="26">
        <v>859</v>
      </c>
      <c r="I970" s="27">
        <v>8246.4</v>
      </c>
      <c r="J970" s="22" t="s">
        <v>21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706</v>
      </c>
      <c r="C971" s="30">
        <v>44706.6188309024</v>
      </c>
      <c r="D971" s="28" t="s">
        <v>9</v>
      </c>
      <c r="E971" s="28" t="s">
        <v>20</v>
      </c>
      <c r="F971" s="31">
        <v>9.5950000000000006</v>
      </c>
      <c r="G971" s="28" t="s">
        <v>40</v>
      </c>
      <c r="H971" s="32">
        <v>500</v>
      </c>
      <c r="I971" s="33">
        <v>4797.5</v>
      </c>
      <c r="J971" s="28" t="s">
        <v>22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706</v>
      </c>
      <c r="C972" s="24">
        <v>44706.618830904998</v>
      </c>
      <c r="D972" s="22" t="s">
        <v>9</v>
      </c>
      <c r="E972" s="22" t="s">
        <v>20</v>
      </c>
      <c r="F972" s="25">
        <v>9.5950000000000006</v>
      </c>
      <c r="G972" s="22" t="s">
        <v>40</v>
      </c>
      <c r="H972" s="26">
        <v>319</v>
      </c>
      <c r="I972" s="27">
        <v>3060.81</v>
      </c>
      <c r="J972" s="22" t="s">
        <v>22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706</v>
      </c>
      <c r="C973" s="30">
        <v>44706.618831021602</v>
      </c>
      <c r="D973" s="28" t="s">
        <v>9</v>
      </c>
      <c r="E973" s="28" t="s">
        <v>20</v>
      </c>
      <c r="F973" s="31">
        <v>9.5939999999999994</v>
      </c>
      <c r="G973" s="28" t="s">
        <v>40</v>
      </c>
      <c r="H973" s="32">
        <v>879</v>
      </c>
      <c r="I973" s="33">
        <v>8433.1299999999992</v>
      </c>
      <c r="J973" s="28" t="s">
        <v>21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706</v>
      </c>
      <c r="C974" s="24">
        <v>44706.622683863003</v>
      </c>
      <c r="D974" s="22" t="s">
        <v>9</v>
      </c>
      <c r="E974" s="22" t="s">
        <v>20</v>
      </c>
      <c r="F974" s="25">
        <v>9.5960000000000001</v>
      </c>
      <c r="G974" s="22" t="s">
        <v>40</v>
      </c>
      <c r="H974" s="26">
        <v>98</v>
      </c>
      <c r="I974" s="27">
        <v>940.41</v>
      </c>
      <c r="J974" s="22" t="s">
        <v>22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706</v>
      </c>
      <c r="C975" s="30">
        <v>44706.623533923499</v>
      </c>
      <c r="D975" s="28" t="s">
        <v>9</v>
      </c>
      <c r="E975" s="28" t="s">
        <v>20</v>
      </c>
      <c r="F975" s="31">
        <v>9.5939999999999994</v>
      </c>
      <c r="G975" s="28" t="s">
        <v>40</v>
      </c>
      <c r="H975" s="32">
        <v>769</v>
      </c>
      <c r="I975" s="33">
        <v>7377.79</v>
      </c>
      <c r="J975" s="28" t="s">
        <v>21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706</v>
      </c>
      <c r="C976" s="24">
        <v>44706.623627511297</v>
      </c>
      <c r="D976" s="22" t="s">
        <v>9</v>
      </c>
      <c r="E976" s="22" t="s">
        <v>20</v>
      </c>
      <c r="F976" s="25">
        <v>9.5909999999999993</v>
      </c>
      <c r="G976" s="22" t="s">
        <v>40</v>
      </c>
      <c r="H976" s="26">
        <v>841</v>
      </c>
      <c r="I976" s="27">
        <v>8066.03</v>
      </c>
      <c r="J976" s="22" t="s">
        <v>22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706</v>
      </c>
      <c r="C977" s="30">
        <v>44706.624845405197</v>
      </c>
      <c r="D977" s="28" t="s">
        <v>9</v>
      </c>
      <c r="E977" s="28" t="s">
        <v>20</v>
      </c>
      <c r="F977" s="31">
        <v>9.5839999999999996</v>
      </c>
      <c r="G977" s="28" t="s">
        <v>40</v>
      </c>
      <c r="H977" s="32">
        <v>833</v>
      </c>
      <c r="I977" s="33">
        <v>7983.47</v>
      </c>
      <c r="J977" s="28" t="s">
        <v>21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706</v>
      </c>
      <c r="C978" s="24">
        <v>44706.624845617102</v>
      </c>
      <c r="D978" s="22" t="s">
        <v>9</v>
      </c>
      <c r="E978" s="22" t="s">
        <v>28</v>
      </c>
      <c r="F978" s="25">
        <v>71.31</v>
      </c>
      <c r="G978" s="22" t="s">
        <v>40</v>
      </c>
      <c r="H978" s="26">
        <v>779</v>
      </c>
      <c r="I978" s="27">
        <v>55550.49</v>
      </c>
      <c r="J978" s="22" t="s">
        <v>29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706</v>
      </c>
      <c r="C979" s="30">
        <v>44706.6252774081</v>
      </c>
      <c r="D979" s="28" t="s">
        <v>9</v>
      </c>
      <c r="E979" s="28" t="s">
        <v>20</v>
      </c>
      <c r="F979" s="31">
        <v>9.5809999999999995</v>
      </c>
      <c r="G979" s="28" t="s">
        <v>40</v>
      </c>
      <c r="H979" s="32">
        <v>735</v>
      </c>
      <c r="I979" s="33">
        <v>7042.04</v>
      </c>
      <c r="J979" s="28" t="s">
        <v>21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706</v>
      </c>
      <c r="C980" s="24">
        <v>44706.6252775065</v>
      </c>
      <c r="D980" s="22" t="s">
        <v>9</v>
      </c>
      <c r="E980" s="22" t="s">
        <v>20</v>
      </c>
      <c r="F980" s="25">
        <v>9.5809999999999995</v>
      </c>
      <c r="G980" s="22" t="s">
        <v>40</v>
      </c>
      <c r="H980" s="26">
        <v>391</v>
      </c>
      <c r="I980" s="27">
        <v>3746.17</v>
      </c>
      <c r="J980" s="22" t="s">
        <v>22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706</v>
      </c>
      <c r="C981" s="30">
        <v>44706.625277508203</v>
      </c>
      <c r="D981" s="28" t="s">
        <v>9</v>
      </c>
      <c r="E981" s="28" t="s">
        <v>20</v>
      </c>
      <c r="F981" s="31">
        <v>9.5809999999999995</v>
      </c>
      <c r="G981" s="28" t="s">
        <v>40</v>
      </c>
      <c r="H981" s="32">
        <v>130</v>
      </c>
      <c r="I981" s="33">
        <v>1245.53</v>
      </c>
      <c r="J981" s="28" t="s">
        <v>22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706</v>
      </c>
      <c r="C982" s="24">
        <v>44706.625277509796</v>
      </c>
      <c r="D982" s="22" t="s">
        <v>9</v>
      </c>
      <c r="E982" s="22" t="s">
        <v>20</v>
      </c>
      <c r="F982" s="25">
        <v>9.5809999999999995</v>
      </c>
      <c r="G982" s="22" t="s">
        <v>40</v>
      </c>
      <c r="H982" s="26">
        <v>255</v>
      </c>
      <c r="I982" s="27">
        <v>2443.16</v>
      </c>
      <c r="J982" s="22" t="s">
        <v>22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706</v>
      </c>
      <c r="C983" s="30">
        <v>44706.629738726297</v>
      </c>
      <c r="D983" s="28" t="s">
        <v>9</v>
      </c>
      <c r="E983" s="28" t="s">
        <v>20</v>
      </c>
      <c r="F983" s="31">
        <v>9.58</v>
      </c>
      <c r="G983" s="28" t="s">
        <v>40</v>
      </c>
      <c r="H983" s="32">
        <v>390</v>
      </c>
      <c r="I983" s="33">
        <v>3736.2</v>
      </c>
      <c r="J983" s="28" t="s">
        <v>22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706</v>
      </c>
      <c r="C984" s="24">
        <v>44706.629738727403</v>
      </c>
      <c r="D984" s="22" t="s">
        <v>9</v>
      </c>
      <c r="E984" s="22" t="s">
        <v>20</v>
      </c>
      <c r="F984" s="25">
        <v>9.58</v>
      </c>
      <c r="G984" s="22" t="s">
        <v>40</v>
      </c>
      <c r="H984" s="26">
        <v>512</v>
      </c>
      <c r="I984" s="27">
        <v>4904.96</v>
      </c>
      <c r="J984" s="22" t="s">
        <v>22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706</v>
      </c>
      <c r="C985" s="30">
        <v>44706.631972338197</v>
      </c>
      <c r="D985" s="28" t="s">
        <v>9</v>
      </c>
      <c r="E985" s="28" t="s">
        <v>20</v>
      </c>
      <c r="F985" s="31">
        <v>9.5869999999999997</v>
      </c>
      <c r="G985" s="28" t="s">
        <v>40</v>
      </c>
      <c r="H985" s="32">
        <v>925</v>
      </c>
      <c r="I985" s="33">
        <v>8867.98</v>
      </c>
      <c r="J985" s="28" t="s">
        <v>21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706</v>
      </c>
      <c r="C986" s="24">
        <v>44706.632212146098</v>
      </c>
      <c r="D986" s="22" t="s">
        <v>9</v>
      </c>
      <c r="E986" s="22" t="s">
        <v>20</v>
      </c>
      <c r="F986" s="25">
        <v>9.5850000000000009</v>
      </c>
      <c r="G986" s="22" t="s">
        <v>40</v>
      </c>
      <c r="H986" s="26">
        <v>12</v>
      </c>
      <c r="I986" s="27">
        <v>115.02</v>
      </c>
      <c r="J986" s="22" t="s">
        <v>22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706</v>
      </c>
      <c r="C987" s="30">
        <v>44706.632217001898</v>
      </c>
      <c r="D987" s="28" t="s">
        <v>9</v>
      </c>
      <c r="E987" s="28" t="s">
        <v>20</v>
      </c>
      <c r="F987" s="31">
        <v>9.5850000000000009</v>
      </c>
      <c r="G987" s="28" t="s">
        <v>40</v>
      </c>
      <c r="H987" s="32">
        <v>959</v>
      </c>
      <c r="I987" s="33">
        <v>9192.02</v>
      </c>
      <c r="J987" s="28" t="s">
        <v>22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706</v>
      </c>
      <c r="C988" s="24">
        <v>44706.634325135601</v>
      </c>
      <c r="D988" s="22" t="s">
        <v>9</v>
      </c>
      <c r="E988" s="22" t="s">
        <v>20</v>
      </c>
      <c r="F988" s="25">
        <v>9.5809999999999995</v>
      </c>
      <c r="G988" s="22" t="s">
        <v>40</v>
      </c>
      <c r="H988" s="26">
        <v>663</v>
      </c>
      <c r="I988" s="27">
        <v>6352.2</v>
      </c>
      <c r="J988" s="22" t="s">
        <v>22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706</v>
      </c>
      <c r="C989" s="30">
        <v>44706.634325135601</v>
      </c>
      <c r="D989" s="28" t="s">
        <v>9</v>
      </c>
      <c r="E989" s="28" t="s">
        <v>20</v>
      </c>
      <c r="F989" s="31">
        <v>9.5809999999999995</v>
      </c>
      <c r="G989" s="28" t="s">
        <v>40</v>
      </c>
      <c r="H989" s="32">
        <v>74</v>
      </c>
      <c r="I989" s="33">
        <v>708.99</v>
      </c>
      <c r="J989" s="28" t="s">
        <v>22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706</v>
      </c>
      <c r="C990" s="24">
        <v>44706.635637558902</v>
      </c>
      <c r="D990" s="22" t="s">
        <v>9</v>
      </c>
      <c r="E990" s="22" t="s">
        <v>20</v>
      </c>
      <c r="F990" s="25">
        <v>9.5809999999999995</v>
      </c>
      <c r="G990" s="22" t="s">
        <v>40</v>
      </c>
      <c r="H990" s="26">
        <v>559</v>
      </c>
      <c r="I990" s="27">
        <v>5355.78</v>
      </c>
      <c r="J990" s="22" t="s">
        <v>21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706</v>
      </c>
      <c r="C991" s="30">
        <v>44706.635637558902</v>
      </c>
      <c r="D991" s="28" t="s">
        <v>9</v>
      </c>
      <c r="E991" s="28" t="s">
        <v>20</v>
      </c>
      <c r="F991" s="31">
        <v>9.5809999999999995</v>
      </c>
      <c r="G991" s="28" t="s">
        <v>40</v>
      </c>
      <c r="H991" s="32">
        <v>184</v>
      </c>
      <c r="I991" s="33">
        <v>1762.9</v>
      </c>
      <c r="J991" s="28" t="s">
        <v>21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706</v>
      </c>
      <c r="C992" s="24">
        <v>44706.6369380838</v>
      </c>
      <c r="D992" s="22" t="s">
        <v>9</v>
      </c>
      <c r="E992" s="22" t="s">
        <v>20</v>
      </c>
      <c r="F992" s="25">
        <v>9.58</v>
      </c>
      <c r="G992" s="22" t="s">
        <v>40</v>
      </c>
      <c r="H992" s="26">
        <v>787</v>
      </c>
      <c r="I992" s="27">
        <v>7539.46</v>
      </c>
      <c r="J992" s="22" t="s">
        <v>21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706</v>
      </c>
      <c r="C993" s="30">
        <v>44706.638097194103</v>
      </c>
      <c r="D993" s="28" t="s">
        <v>9</v>
      </c>
      <c r="E993" s="28" t="s">
        <v>20</v>
      </c>
      <c r="F993" s="31">
        <v>9.5820000000000007</v>
      </c>
      <c r="G993" s="28" t="s">
        <v>40</v>
      </c>
      <c r="H993" s="32">
        <v>1052</v>
      </c>
      <c r="I993" s="33">
        <v>10080.26</v>
      </c>
      <c r="J993" s="28" t="s">
        <v>23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706</v>
      </c>
      <c r="C994" s="24">
        <v>44706.638097871903</v>
      </c>
      <c r="D994" s="22" t="s">
        <v>9</v>
      </c>
      <c r="E994" s="22" t="s">
        <v>20</v>
      </c>
      <c r="F994" s="25">
        <v>9.5809999999999995</v>
      </c>
      <c r="G994" s="22" t="s">
        <v>40</v>
      </c>
      <c r="H994" s="26">
        <v>1000</v>
      </c>
      <c r="I994" s="27">
        <v>9581</v>
      </c>
      <c r="J994" s="22" t="s">
        <v>22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706</v>
      </c>
      <c r="C995" s="30">
        <v>44706.638097873198</v>
      </c>
      <c r="D995" s="28" t="s">
        <v>9</v>
      </c>
      <c r="E995" s="28" t="s">
        <v>20</v>
      </c>
      <c r="F995" s="31">
        <v>9.5809999999999995</v>
      </c>
      <c r="G995" s="28" t="s">
        <v>40</v>
      </c>
      <c r="H995" s="32">
        <v>48</v>
      </c>
      <c r="I995" s="33">
        <v>459.89</v>
      </c>
      <c r="J995" s="28" t="s">
        <v>22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706</v>
      </c>
      <c r="C996" s="24">
        <v>44706.640038511803</v>
      </c>
      <c r="D996" s="22" t="s">
        <v>9</v>
      </c>
      <c r="E996" s="22" t="s">
        <v>20</v>
      </c>
      <c r="F996" s="25">
        <v>9.5850000000000009</v>
      </c>
      <c r="G996" s="22" t="s">
        <v>40</v>
      </c>
      <c r="H996" s="26">
        <v>1104</v>
      </c>
      <c r="I996" s="27">
        <v>10581.84</v>
      </c>
      <c r="J996" s="22" t="s">
        <v>21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706</v>
      </c>
      <c r="C997" s="30">
        <v>44706.640038609301</v>
      </c>
      <c r="D997" s="28" t="s">
        <v>9</v>
      </c>
      <c r="E997" s="28" t="s">
        <v>20</v>
      </c>
      <c r="F997" s="31">
        <v>9.5860000000000003</v>
      </c>
      <c r="G997" s="28" t="s">
        <v>40</v>
      </c>
      <c r="H997" s="32">
        <v>1101</v>
      </c>
      <c r="I997" s="33">
        <v>10554.19</v>
      </c>
      <c r="J997" s="28" t="s">
        <v>22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706</v>
      </c>
      <c r="C998" s="24">
        <v>44706.642531597201</v>
      </c>
      <c r="D998" s="22" t="s">
        <v>9</v>
      </c>
      <c r="E998" s="22" t="s">
        <v>20</v>
      </c>
      <c r="F998" s="25">
        <v>9.5839999999999996</v>
      </c>
      <c r="G998" s="22" t="s">
        <v>40</v>
      </c>
      <c r="H998" s="26">
        <v>54</v>
      </c>
      <c r="I998" s="27">
        <v>517.54</v>
      </c>
      <c r="J998" s="22" t="s">
        <v>22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706</v>
      </c>
      <c r="C999" s="30">
        <v>44706.642555087099</v>
      </c>
      <c r="D999" s="28" t="s">
        <v>9</v>
      </c>
      <c r="E999" s="28" t="s">
        <v>20</v>
      </c>
      <c r="F999" s="31">
        <v>9.5839999999999996</v>
      </c>
      <c r="G999" s="28" t="s">
        <v>40</v>
      </c>
      <c r="H999" s="32">
        <v>78</v>
      </c>
      <c r="I999" s="33">
        <v>747.55</v>
      </c>
      <c r="J999" s="28" t="s">
        <v>22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706</v>
      </c>
      <c r="C1000" s="24">
        <v>44706.6441925705</v>
      </c>
      <c r="D1000" s="22" t="s">
        <v>9</v>
      </c>
      <c r="E1000" s="22" t="s">
        <v>20</v>
      </c>
      <c r="F1000" s="25">
        <v>9.5890000000000004</v>
      </c>
      <c r="G1000" s="22" t="s">
        <v>40</v>
      </c>
      <c r="H1000" s="26">
        <v>1243</v>
      </c>
      <c r="I1000" s="27">
        <v>11919.13</v>
      </c>
      <c r="J1000" s="22" t="s">
        <v>22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706</v>
      </c>
      <c r="C1001" s="30">
        <v>44706.644710469402</v>
      </c>
      <c r="D1001" s="28" t="s">
        <v>9</v>
      </c>
      <c r="E1001" s="28" t="s">
        <v>20</v>
      </c>
      <c r="F1001" s="31">
        <v>9.5839999999999996</v>
      </c>
      <c r="G1001" s="28" t="s">
        <v>40</v>
      </c>
      <c r="H1001" s="32">
        <v>362</v>
      </c>
      <c r="I1001" s="33">
        <v>3469.41</v>
      </c>
      <c r="J1001" s="28" t="s">
        <v>21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706</v>
      </c>
      <c r="C1002" s="24">
        <v>44706.644710469402</v>
      </c>
      <c r="D1002" s="22" t="s">
        <v>9</v>
      </c>
      <c r="E1002" s="22" t="s">
        <v>20</v>
      </c>
      <c r="F1002" s="25">
        <v>9.5839999999999996</v>
      </c>
      <c r="G1002" s="22" t="s">
        <v>40</v>
      </c>
      <c r="H1002" s="26">
        <v>662</v>
      </c>
      <c r="I1002" s="27">
        <v>6344.61</v>
      </c>
      <c r="J1002" s="22" t="s">
        <v>21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706</v>
      </c>
      <c r="C1003" s="30">
        <v>44706.646038899402</v>
      </c>
      <c r="D1003" s="28" t="s">
        <v>9</v>
      </c>
      <c r="E1003" s="28" t="s">
        <v>20</v>
      </c>
      <c r="F1003" s="31">
        <v>9.5939999999999994</v>
      </c>
      <c r="G1003" s="28" t="s">
        <v>40</v>
      </c>
      <c r="H1003" s="32">
        <v>977</v>
      </c>
      <c r="I1003" s="33">
        <v>9373.34</v>
      </c>
      <c r="J1003" s="28" t="s">
        <v>21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706</v>
      </c>
      <c r="C1004" s="24">
        <v>44706.646038996601</v>
      </c>
      <c r="D1004" s="22" t="s">
        <v>9</v>
      </c>
      <c r="E1004" s="22" t="s">
        <v>20</v>
      </c>
      <c r="F1004" s="25">
        <v>9.5939999999999994</v>
      </c>
      <c r="G1004" s="22" t="s">
        <v>40</v>
      </c>
      <c r="H1004" s="26">
        <v>1242</v>
      </c>
      <c r="I1004" s="27">
        <v>11915.75</v>
      </c>
      <c r="J1004" s="22" t="s">
        <v>22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706</v>
      </c>
      <c r="C1005" s="30">
        <v>44706.646074697303</v>
      </c>
      <c r="D1005" s="28" t="s">
        <v>9</v>
      </c>
      <c r="E1005" s="28" t="s">
        <v>28</v>
      </c>
      <c r="F1005" s="31">
        <v>71.34</v>
      </c>
      <c r="G1005" s="28" t="s">
        <v>40</v>
      </c>
      <c r="H1005" s="32">
        <v>770</v>
      </c>
      <c r="I1005" s="33">
        <v>54931.8</v>
      </c>
      <c r="J1005" s="28" t="s">
        <v>29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706</v>
      </c>
      <c r="C1006" s="24">
        <v>44706.647134727304</v>
      </c>
      <c r="D1006" s="22" t="s">
        <v>9</v>
      </c>
      <c r="E1006" s="22" t="s">
        <v>20</v>
      </c>
      <c r="F1006" s="25">
        <v>9.5939999999999994</v>
      </c>
      <c r="G1006" s="22" t="s">
        <v>40</v>
      </c>
      <c r="H1006" s="26">
        <v>1350</v>
      </c>
      <c r="I1006" s="27">
        <v>12951.9</v>
      </c>
      <c r="J1006" s="22" t="s">
        <v>22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706</v>
      </c>
      <c r="C1007" s="30">
        <v>44706.650947247603</v>
      </c>
      <c r="D1007" s="28" t="s">
        <v>9</v>
      </c>
      <c r="E1007" s="28" t="s">
        <v>20</v>
      </c>
      <c r="F1007" s="31">
        <v>9.6180000000000003</v>
      </c>
      <c r="G1007" s="28" t="s">
        <v>40</v>
      </c>
      <c r="H1007" s="32">
        <v>1089</v>
      </c>
      <c r="I1007" s="33">
        <v>10474</v>
      </c>
      <c r="J1007" s="28" t="s">
        <v>21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706</v>
      </c>
      <c r="C1008" s="24">
        <v>44706.6518439625</v>
      </c>
      <c r="D1008" s="22" t="s">
        <v>9</v>
      </c>
      <c r="E1008" s="22" t="s">
        <v>20</v>
      </c>
      <c r="F1008" s="25">
        <v>9.6229999999999993</v>
      </c>
      <c r="G1008" s="22" t="s">
        <v>40</v>
      </c>
      <c r="H1008" s="26">
        <v>1162</v>
      </c>
      <c r="I1008" s="27">
        <v>11181.93</v>
      </c>
      <c r="J1008" s="22" t="s">
        <v>22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706</v>
      </c>
      <c r="C1009" s="30">
        <v>44706.6518440781</v>
      </c>
      <c r="D1009" s="28" t="s">
        <v>9</v>
      </c>
      <c r="E1009" s="28" t="s">
        <v>20</v>
      </c>
      <c r="F1009" s="31">
        <v>9.6240000000000006</v>
      </c>
      <c r="G1009" s="28" t="s">
        <v>40</v>
      </c>
      <c r="H1009" s="32">
        <v>394</v>
      </c>
      <c r="I1009" s="33">
        <v>3791.86</v>
      </c>
      <c r="J1009" s="28" t="s">
        <v>21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706</v>
      </c>
      <c r="C1010" s="24">
        <v>44706.6518440781</v>
      </c>
      <c r="D1010" s="22" t="s">
        <v>9</v>
      </c>
      <c r="E1010" s="22" t="s">
        <v>20</v>
      </c>
      <c r="F1010" s="25">
        <v>9.6240000000000006</v>
      </c>
      <c r="G1010" s="22" t="s">
        <v>40</v>
      </c>
      <c r="H1010" s="26">
        <v>744</v>
      </c>
      <c r="I1010" s="27">
        <v>7160.26</v>
      </c>
      <c r="J1010" s="22" t="s">
        <v>21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706</v>
      </c>
      <c r="C1011" s="30">
        <v>44706.6518443104</v>
      </c>
      <c r="D1011" s="28" t="s">
        <v>9</v>
      </c>
      <c r="E1011" s="28" t="s">
        <v>20</v>
      </c>
      <c r="F1011" s="31">
        <v>9.6229999999999993</v>
      </c>
      <c r="G1011" s="28" t="s">
        <v>40</v>
      </c>
      <c r="H1011" s="32">
        <v>134</v>
      </c>
      <c r="I1011" s="33">
        <v>1289.48</v>
      </c>
      <c r="J1011" s="28" t="s">
        <v>21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706</v>
      </c>
      <c r="C1012" s="24">
        <v>44706.652445908301</v>
      </c>
      <c r="D1012" s="22" t="s">
        <v>9</v>
      </c>
      <c r="E1012" s="22" t="s">
        <v>20</v>
      </c>
      <c r="F1012" s="25">
        <v>9.6129999999999995</v>
      </c>
      <c r="G1012" s="22" t="s">
        <v>40</v>
      </c>
      <c r="H1012" s="26">
        <v>243</v>
      </c>
      <c r="I1012" s="27">
        <v>2335.96</v>
      </c>
      <c r="J1012" s="22" t="s">
        <v>22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706</v>
      </c>
      <c r="C1013" s="30">
        <v>44706.652445909698</v>
      </c>
      <c r="D1013" s="28" t="s">
        <v>9</v>
      </c>
      <c r="E1013" s="28" t="s">
        <v>20</v>
      </c>
      <c r="F1013" s="31">
        <v>9.6129999999999995</v>
      </c>
      <c r="G1013" s="28" t="s">
        <v>40</v>
      </c>
      <c r="H1013" s="32">
        <v>243</v>
      </c>
      <c r="I1013" s="33">
        <v>2335.96</v>
      </c>
      <c r="J1013" s="28" t="s">
        <v>22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706</v>
      </c>
      <c r="C1014" s="24">
        <v>44706.652446138702</v>
      </c>
      <c r="D1014" s="22" t="s">
        <v>9</v>
      </c>
      <c r="E1014" s="22" t="s">
        <v>20</v>
      </c>
      <c r="F1014" s="25">
        <v>9.6129999999999995</v>
      </c>
      <c r="G1014" s="22" t="s">
        <v>40</v>
      </c>
      <c r="H1014" s="26">
        <v>257</v>
      </c>
      <c r="I1014" s="27">
        <v>2470.54</v>
      </c>
      <c r="J1014" s="22" t="s">
        <v>22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706</v>
      </c>
      <c r="C1015" s="30">
        <v>44706.6534941504</v>
      </c>
      <c r="D1015" s="28" t="s">
        <v>9</v>
      </c>
      <c r="E1015" s="28" t="s">
        <v>20</v>
      </c>
      <c r="F1015" s="31">
        <v>9.6289999999999996</v>
      </c>
      <c r="G1015" s="28" t="s">
        <v>40</v>
      </c>
      <c r="H1015" s="32">
        <v>1005</v>
      </c>
      <c r="I1015" s="33">
        <v>9677.15</v>
      </c>
      <c r="J1015" s="28" t="s">
        <v>21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706</v>
      </c>
      <c r="C1016" s="24">
        <v>44706.657555326601</v>
      </c>
      <c r="D1016" s="22" t="s">
        <v>9</v>
      </c>
      <c r="E1016" s="22" t="s">
        <v>20</v>
      </c>
      <c r="F1016" s="25">
        <v>9.6809999999999992</v>
      </c>
      <c r="G1016" s="22" t="s">
        <v>40</v>
      </c>
      <c r="H1016" s="26">
        <v>517</v>
      </c>
      <c r="I1016" s="27">
        <v>5005.08</v>
      </c>
      <c r="J1016" s="22" t="s">
        <v>21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706</v>
      </c>
      <c r="C1017" s="30">
        <v>44706.657555326798</v>
      </c>
      <c r="D1017" s="28" t="s">
        <v>9</v>
      </c>
      <c r="E1017" s="28" t="s">
        <v>20</v>
      </c>
      <c r="F1017" s="31">
        <v>9.6809999999999992</v>
      </c>
      <c r="G1017" s="28" t="s">
        <v>40</v>
      </c>
      <c r="H1017" s="32">
        <v>270</v>
      </c>
      <c r="I1017" s="33">
        <v>2613.87</v>
      </c>
      <c r="J1017" s="28" t="s">
        <v>21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706</v>
      </c>
      <c r="C1018" s="24">
        <v>44706.657950026398</v>
      </c>
      <c r="D1018" s="22" t="s">
        <v>9</v>
      </c>
      <c r="E1018" s="22" t="s">
        <v>20</v>
      </c>
      <c r="F1018" s="25">
        <v>9.6869999999999994</v>
      </c>
      <c r="G1018" s="22" t="s">
        <v>40</v>
      </c>
      <c r="H1018" s="26">
        <v>749</v>
      </c>
      <c r="I1018" s="27">
        <v>7255.56</v>
      </c>
      <c r="J1018" s="22" t="s">
        <v>22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706</v>
      </c>
      <c r="C1019" s="30">
        <v>44706.657950604902</v>
      </c>
      <c r="D1019" s="28" t="s">
        <v>9</v>
      </c>
      <c r="E1019" s="28" t="s">
        <v>20</v>
      </c>
      <c r="F1019" s="31">
        <v>9.6850000000000005</v>
      </c>
      <c r="G1019" s="28" t="s">
        <v>40</v>
      </c>
      <c r="H1019" s="32">
        <v>793</v>
      </c>
      <c r="I1019" s="33">
        <v>7680.21</v>
      </c>
      <c r="J1019" s="28" t="s">
        <v>21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706</v>
      </c>
      <c r="C1020" s="24">
        <v>44706.657950605499</v>
      </c>
      <c r="D1020" s="22" t="s">
        <v>9</v>
      </c>
      <c r="E1020" s="22" t="s">
        <v>20</v>
      </c>
      <c r="F1020" s="25">
        <v>9.6839999999999993</v>
      </c>
      <c r="G1020" s="22" t="s">
        <v>40</v>
      </c>
      <c r="H1020" s="26">
        <v>1032</v>
      </c>
      <c r="I1020" s="27">
        <v>9993.89</v>
      </c>
      <c r="J1020" s="22" t="s">
        <v>21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706</v>
      </c>
      <c r="C1021" s="30">
        <v>44706.6579508047</v>
      </c>
      <c r="D1021" s="28" t="s">
        <v>9</v>
      </c>
      <c r="E1021" s="28" t="s">
        <v>20</v>
      </c>
      <c r="F1021" s="31">
        <v>9.6839999999999993</v>
      </c>
      <c r="G1021" s="28" t="s">
        <v>40</v>
      </c>
      <c r="H1021" s="32">
        <v>228</v>
      </c>
      <c r="I1021" s="33">
        <v>2207.9499999999998</v>
      </c>
      <c r="J1021" s="28" t="s">
        <v>21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706</v>
      </c>
      <c r="C1022" s="24">
        <v>44706.657987680002</v>
      </c>
      <c r="D1022" s="22" t="s">
        <v>9</v>
      </c>
      <c r="E1022" s="22" t="s">
        <v>28</v>
      </c>
      <c r="F1022" s="25">
        <v>72</v>
      </c>
      <c r="G1022" s="22" t="s">
        <v>40</v>
      </c>
      <c r="H1022" s="26">
        <v>818</v>
      </c>
      <c r="I1022" s="27">
        <v>58896</v>
      </c>
      <c r="J1022" s="22" t="s">
        <v>29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706</v>
      </c>
      <c r="C1023" s="30">
        <v>44706.657987680002</v>
      </c>
      <c r="D1023" s="28" t="s">
        <v>9</v>
      </c>
      <c r="E1023" s="28" t="s">
        <v>28</v>
      </c>
      <c r="F1023" s="31">
        <v>72</v>
      </c>
      <c r="G1023" s="28" t="s">
        <v>40</v>
      </c>
      <c r="H1023" s="32">
        <v>118</v>
      </c>
      <c r="I1023" s="33">
        <v>8496</v>
      </c>
      <c r="J1023" s="28" t="s">
        <v>29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706</v>
      </c>
      <c r="C1024" s="24">
        <v>44706.657987680199</v>
      </c>
      <c r="D1024" s="22" t="s">
        <v>9</v>
      </c>
      <c r="E1024" s="22" t="s">
        <v>28</v>
      </c>
      <c r="F1024" s="25">
        <v>72</v>
      </c>
      <c r="G1024" s="22" t="s">
        <v>40</v>
      </c>
      <c r="H1024" s="26">
        <v>662</v>
      </c>
      <c r="I1024" s="27">
        <v>47664</v>
      </c>
      <c r="J1024" s="22" t="s">
        <v>29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706</v>
      </c>
      <c r="C1025" s="30">
        <v>44706.658725292298</v>
      </c>
      <c r="D1025" s="28" t="s">
        <v>9</v>
      </c>
      <c r="E1025" s="28" t="s">
        <v>20</v>
      </c>
      <c r="F1025" s="31">
        <v>9.6639999999999997</v>
      </c>
      <c r="G1025" s="28" t="s">
        <v>40</v>
      </c>
      <c r="H1025" s="32">
        <v>839</v>
      </c>
      <c r="I1025" s="33">
        <v>8108.1</v>
      </c>
      <c r="J1025" s="28" t="s">
        <v>23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706</v>
      </c>
      <c r="C1026" s="24">
        <v>44706.6599144172</v>
      </c>
      <c r="D1026" s="22" t="s">
        <v>9</v>
      </c>
      <c r="E1026" s="22" t="s">
        <v>20</v>
      </c>
      <c r="F1026" s="25">
        <v>9.67</v>
      </c>
      <c r="G1026" s="22" t="s">
        <v>40</v>
      </c>
      <c r="H1026" s="26">
        <v>257</v>
      </c>
      <c r="I1026" s="27">
        <v>2485.19</v>
      </c>
      <c r="J1026" s="22" t="s">
        <v>21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706</v>
      </c>
      <c r="C1027" s="30">
        <v>44706.659914418</v>
      </c>
      <c r="D1027" s="28" t="s">
        <v>9</v>
      </c>
      <c r="E1027" s="28" t="s">
        <v>20</v>
      </c>
      <c r="F1027" s="31">
        <v>9.67</v>
      </c>
      <c r="G1027" s="28" t="s">
        <v>40</v>
      </c>
      <c r="H1027" s="32">
        <v>457</v>
      </c>
      <c r="I1027" s="33">
        <v>4419.1899999999996</v>
      </c>
      <c r="J1027" s="28" t="s">
        <v>21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706</v>
      </c>
      <c r="C1028" s="24">
        <v>44706.661583759502</v>
      </c>
      <c r="D1028" s="22" t="s">
        <v>9</v>
      </c>
      <c r="E1028" s="22" t="s">
        <v>20</v>
      </c>
      <c r="F1028" s="25">
        <v>9.6869999999999994</v>
      </c>
      <c r="G1028" s="22" t="s">
        <v>40</v>
      </c>
      <c r="H1028" s="26">
        <v>523</v>
      </c>
      <c r="I1028" s="27">
        <v>5066.3</v>
      </c>
      <c r="J1028" s="22" t="s">
        <v>22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706</v>
      </c>
      <c r="C1029" s="30">
        <v>44706.662231196096</v>
      </c>
      <c r="D1029" s="28" t="s">
        <v>9</v>
      </c>
      <c r="E1029" s="28" t="s">
        <v>20</v>
      </c>
      <c r="F1029" s="31">
        <v>9.6940000000000008</v>
      </c>
      <c r="G1029" s="28" t="s">
        <v>40</v>
      </c>
      <c r="H1029" s="32">
        <v>194</v>
      </c>
      <c r="I1029" s="33">
        <v>1880.64</v>
      </c>
      <c r="J1029" s="28" t="s">
        <v>21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706</v>
      </c>
      <c r="C1030" s="24">
        <v>44706.662266327199</v>
      </c>
      <c r="D1030" s="22" t="s">
        <v>9</v>
      </c>
      <c r="E1030" s="22" t="s">
        <v>20</v>
      </c>
      <c r="F1030" s="25">
        <v>9.6940000000000008</v>
      </c>
      <c r="G1030" s="22" t="s">
        <v>40</v>
      </c>
      <c r="H1030" s="26">
        <v>500</v>
      </c>
      <c r="I1030" s="27">
        <v>4847</v>
      </c>
      <c r="J1030" s="22" t="s">
        <v>21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706</v>
      </c>
      <c r="C1031" s="30">
        <v>44706.663116923897</v>
      </c>
      <c r="D1031" s="28" t="s">
        <v>9</v>
      </c>
      <c r="E1031" s="28" t="s">
        <v>20</v>
      </c>
      <c r="F1031" s="31">
        <v>9.6940000000000008</v>
      </c>
      <c r="G1031" s="28" t="s">
        <v>40</v>
      </c>
      <c r="H1031" s="32">
        <v>782</v>
      </c>
      <c r="I1031" s="33">
        <v>7580.71</v>
      </c>
      <c r="J1031" s="28" t="s">
        <v>21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706</v>
      </c>
      <c r="C1032" s="24">
        <v>44706.663119450503</v>
      </c>
      <c r="D1032" s="22" t="s">
        <v>9</v>
      </c>
      <c r="E1032" s="22" t="s">
        <v>20</v>
      </c>
      <c r="F1032" s="25">
        <v>9.6950000000000003</v>
      </c>
      <c r="G1032" s="22" t="s">
        <v>40</v>
      </c>
      <c r="H1032" s="26">
        <v>414</v>
      </c>
      <c r="I1032" s="27">
        <v>4013.73</v>
      </c>
      <c r="J1032" s="22" t="s">
        <v>22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706</v>
      </c>
      <c r="C1033" s="30">
        <v>44706.663119451798</v>
      </c>
      <c r="D1033" s="28" t="s">
        <v>9</v>
      </c>
      <c r="E1033" s="28" t="s">
        <v>20</v>
      </c>
      <c r="F1033" s="31">
        <v>9.6950000000000003</v>
      </c>
      <c r="G1033" s="28" t="s">
        <v>40</v>
      </c>
      <c r="H1033" s="32">
        <v>286</v>
      </c>
      <c r="I1033" s="33">
        <v>2772.77</v>
      </c>
      <c r="J1033" s="28" t="s">
        <v>22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706</v>
      </c>
      <c r="C1034" s="24">
        <v>44706.663119452001</v>
      </c>
      <c r="D1034" s="22" t="s">
        <v>9</v>
      </c>
      <c r="E1034" s="22" t="s">
        <v>20</v>
      </c>
      <c r="F1034" s="25">
        <v>9.6950000000000003</v>
      </c>
      <c r="G1034" s="22" t="s">
        <v>40</v>
      </c>
      <c r="H1034" s="26">
        <v>91</v>
      </c>
      <c r="I1034" s="27">
        <v>882.25</v>
      </c>
      <c r="J1034" s="22" t="s">
        <v>22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706</v>
      </c>
      <c r="C1035" s="30">
        <v>44706.666533030802</v>
      </c>
      <c r="D1035" s="28" t="s">
        <v>9</v>
      </c>
      <c r="E1035" s="28" t="s">
        <v>20</v>
      </c>
      <c r="F1035" s="31">
        <v>9.7080000000000002</v>
      </c>
      <c r="G1035" s="28" t="s">
        <v>40</v>
      </c>
      <c r="H1035" s="32">
        <v>788</v>
      </c>
      <c r="I1035" s="33">
        <v>7649.9</v>
      </c>
      <c r="J1035" s="28" t="s">
        <v>22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706</v>
      </c>
      <c r="C1036" s="24">
        <v>44706.666541151499</v>
      </c>
      <c r="D1036" s="22" t="s">
        <v>9</v>
      </c>
      <c r="E1036" s="22" t="s">
        <v>20</v>
      </c>
      <c r="F1036" s="25">
        <v>9.7070000000000007</v>
      </c>
      <c r="G1036" s="22" t="s">
        <v>40</v>
      </c>
      <c r="H1036" s="26">
        <v>258</v>
      </c>
      <c r="I1036" s="27">
        <v>2504.41</v>
      </c>
      <c r="J1036" s="22" t="s">
        <v>23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706</v>
      </c>
      <c r="C1037" s="30">
        <v>44706.6667170035</v>
      </c>
      <c r="D1037" s="28" t="s">
        <v>9</v>
      </c>
      <c r="E1037" s="28" t="s">
        <v>20</v>
      </c>
      <c r="F1037" s="31">
        <v>9.7089999999999996</v>
      </c>
      <c r="G1037" s="28" t="s">
        <v>40</v>
      </c>
      <c r="H1037" s="32">
        <v>12</v>
      </c>
      <c r="I1037" s="33">
        <v>116.51</v>
      </c>
      <c r="J1037" s="28" t="s">
        <v>23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706</v>
      </c>
      <c r="C1038" s="24">
        <v>44706.666726721698</v>
      </c>
      <c r="D1038" s="22" t="s">
        <v>9</v>
      </c>
      <c r="E1038" s="22" t="s">
        <v>20</v>
      </c>
      <c r="F1038" s="25">
        <v>9.7089999999999996</v>
      </c>
      <c r="G1038" s="22" t="s">
        <v>40</v>
      </c>
      <c r="H1038" s="26">
        <v>839</v>
      </c>
      <c r="I1038" s="27">
        <v>8145.85</v>
      </c>
      <c r="J1038" s="22" t="s">
        <v>23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706</v>
      </c>
      <c r="C1039" s="30">
        <v>44706.6673987541</v>
      </c>
      <c r="D1039" s="28" t="s">
        <v>9</v>
      </c>
      <c r="E1039" s="28" t="s">
        <v>20</v>
      </c>
      <c r="F1039" s="31">
        <v>9.7159999999999993</v>
      </c>
      <c r="G1039" s="28" t="s">
        <v>40</v>
      </c>
      <c r="H1039" s="32">
        <v>703</v>
      </c>
      <c r="I1039" s="33">
        <v>6830.35</v>
      </c>
      <c r="J1039" s="28" t="s">
        <v>21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706</v>
      </c>
      <c r="C1040" s="24">
        <v>44706.668640527401</v>
      </c>
      <c r="D1040" s="22" t="s">
        <v>9</v>
      </c>
      <c r="E1040" s="22" t="s">
        <v>20</v>
      </c>
      <c r="F1040" s="25">
        <v>9.718</v>
      </c>
      <c r="G1040" s="22" t="s">
        <v>40</v>
      </c>
      <c r="H1040" s="26">
        <v>753</v>
      </c>
      <c r="I1040" s="27">
        <v>7317.65</v>
      </c>
      <c r="J1040" s="22" t="s">
        <v>22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706</v>
      </c>
      <c r="C1041" s="30">
        <v>44706.6689952612</v>
      </c>
      <c r="D1041" s="28" t="s">
        <v>9</v>
      </c>
      <c r="E1041" s="28" t="s">
        <v>20</v>
      </c>
      <c r="F1041" s="31">
        <v>9.7210000000000001</v>
      </c>
      <c r="G1041" s="28" t="s">
        <v>40</v>
      </c>
      <c r="H1041" s="32">
        <v>468</v>
      </c>
      <c r="I1041" s="33">
        <v>4549.43</v>
      </c>
      <c r="J1041" s="28" t="s">
        <v>21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706</v>
      </c>
      <c r="C1042" s="24">
        <v>44706.668995262</v>
      </c>
      <c r="D1042" s="22" t="s">
        <v>9</v>
      </c>
      <c r="E1042" s="22" t="s">
        <v>20</v>
      </c>
      <c r="F1042" s="25">
        <v>9.7210000000000001</v>
      </c>
      <c r="G1042" s="22" t="s">
        <v>40</v>
      </c>
      <c r="H1042" s="26">
        <v>308</v>
      </c>
      <c r="I1042" s="27">
        <v>2994.07</v>
      </c>
      <c r="J1042" s="22" t="s">
        <v>21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706</v>
      </c>
      <c r="C1043" s="30">
        <v>44706.671017785302</v>
      </c>
      <c r="D1043" s="28" t="s">
        <v>9</v>
      </c>
      <c r="E1043" s="28" t="s">
        <v>20</v>
      </c>
      <c r="F1043" s="31">
        <v>9.73</v>
      </c>
      <c r="G1043" s="28" t="s">
        <v>40</v>
      </c>
      <c r="H1043" s="32">
        <v>691</v>
      </c>
      <c r="I1043" s="33">
        <v>6723.43</v>
      </c>
      <c r="J1043" s="28" t="s">
        <v>22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706</v>
      </c>
      <c r="C1044" s="24">
        <v>44706.671057710097</v>
      </c>
      <c r="D1044" s="22" t="s">
        <v>9</v>
      </c>
      <c r="E1044" s="22" t="s">
        <v>20</v>
      </c>
      <c r="F1044" s="25">
        <v>9.73</v>
      </c>
      <c r="G1044" s="22" t="s">
        <v>40</v>
      </c>
      <c r="H1044" s="26">
        <v>763</v>
      </c>
      <c r="I1044" s="27">
        <v>7423.99</v>
      </c>
      <c r="J1044" s="22" t="s">
        <v>22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706</v>
      </c>
      <c r="C1045" s="30">
        <v>44706.6715383997</v>
      </c>
      <c r="D1045" s="28" t="s">
        <v>9</v>
      </c>
      <c r="E1045" s="28" t="s">
        <v>20</v>
      </c>
      <c r="F1045" s="31">
        <v>9.73</v>
      </c>
      <c r="G1045" s="28" t="s">
        <v>40</v>
      </c>
      <c r="H1045" s="32">
        <v>816</v>
      </c>
      <c r="I1045" s="33">
        <v>7939.68</v>
      </c>
      <c r="J1045" s="28" t="s">
        <v>22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706</v>
      </c>
      <c r="C1046" s="24">
        <v>44706.6723755805</v>
      </c>
      <c r="D1046" s="22" t="s">
        <v>9</v>
      </c>
      <c r="E1046" s="22" t="s">
        <v>20</v>
      </c>
      <c r="F1046" s="25">
        <v>9.7210000000000001</v>
      </c>
      <c r="G1046" s="22" t="s">
        <v>40</v>
      </c>
      <c r="H1046" s="26">
        <v>819</v>
      </c>
      <c r="I1046" s="27">
        <v>7961.5</v>
      </c>
      <c r="J1046" s="22" t="s">
        <v>22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706</v>
      </c>
      <c r="C1047" s="30">
        <v>44706.673358274398</v>
      </c>
      <c r="D1047" s="28" t="s">
        <v>9</v>
      </c>
      <c r="E1047" s="28" t="s">
        <v>20</v>
      </c>
      <c r="F1047" s="31">
        <v>9.7100000000000009</v>
      </c>
      <c r="G1047" s="28" t="s">
        <v>40</v>
      </c>
      <c r="H1047" s="32">
        <v>16</v>
      </c>
      <c r="I1047" s="33">
        <v>155.36000000000001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706</v>
      </c>
      <c r="C1048" s="24">
        <v>44706.673358275999</v>
      </c>
      <c r="D1048" s="22" t="s">
        <v>9</v>
      </c>
      <c r="E1048" s="22" t="s">
        <v>20</v>
      </c>
      <c r="F1048" s="25">
        <v>9.7100000000000009</v>
      </c>
      <c r="G1048" s="22" t="s">
        <v>40</v>
      </c>
      <c r="H1048" s="26">
        <v>353</v>
      </c>
      <c r="I1048" s="27">
        <v>3427.63</v>
      </c>
      <c r="J1048" s="22" t="s">
        <v>22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706</v>
      </c>
      <c r="C1049" s="30">
        <v>44706.673358277003</v>
      </c>
      <c r="D1049" s="28" t="s">
        <v>9</v>
      </c>
      <c r="E1049" s="28" t="s">
        <v>20</v>
      </c>
      <c r="F1049" s="31">
        <v>9.7100000000000009</v>
      </c>
      <c r="G1049" s="28" t="s">
        <v>40</v>
      </c>
      <c r="H1049" s="32">
        <v>351</v>
      </c>
      <c r="I1049" s="33">
        <v>3408.21</v>
      </c>
      <c r="J1049" s="28" t="s">
        <v>22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706</v>
      </c>
      <c r="C1050" s="24">
        <v>44706.674479785703</v>
      </c>
      <c r="D1050" s="22" t="s">
        <v>9</v>
      </c>
      <c r="E1050" s="22" t="s">
        <v>20</v>
      </c>
      <c r="F1050" s="25">
        <v>9.7040000000000006</v>
      </c>
      <c r="G1050" s="22" t="s">
        <v>40</v>
      </c>
      <c r="H1050" s="26">
        <v>720</v>
      </c>
      <c r="I1050" s="27">
        <v>6986.88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706</v>
      </c>
      <c r="C1051" s="30">
        <v>44706.674770173697</v>
      </c>
      <c r="D1051" s="28" t="s">
        <v>9</v>
      </c>
      <c r="E1051" s="28" t="s">
        <v>20</v>
      </c>
      <c r="F1051" s="31">
        <v>9.6950000000000003</v>
      </c>
      <c r="G1051" s="28" t="s">
        <v>40</v>
      </c>
      <c r="H1051" s="32">
        <v>704</v>
      </c>
      <c r="I1051" s="33">
        <v>6825.28</v>
      </c>
      <c r="J1051" s="28" t="s">
        <v>22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706</v>
      </c>
      <c r="C1052" s="24">
        <v>44706.675705797199</v>
      </c>
      <c r="D1052" s="22" t="s">
        <v>9</v>
      </c>
      <c r="E1052" s="22" t="s">
        <v>20</v>
      </c>
      <c r="F1052" s="25">
        <v>9.6999999999999993</v>
      </c>
      <c r="G1052" s="22" t="s">
        <v>40</v>
      </c>
      <c r="H1052" s="26">
        <v>724</v>
      </c>
      <c r="I1052" s="27">
        <v>7022.8</v>
      </c>
      <c r="J1052" s="22" t="s">
        <v>21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706</v>
      </c>
      <c r="C1053" s="30">
        <v>44706.676808843004</v>
      </c>
      <c r="D1053" s="28" t="s">
        <v>9</v>
      </c>
      <c r="E1053" s="28" t="s">
        <v>28</v>
      </c>
      <c r="F1053" s="31">
        <v>72.19</v>
      </c>
      <c r="G1053" s="28" t="s">
        <v>40</v>
      </c>
      <c r="H1053" s="32">
        <v>256</v>
      </c>
      <c r="I1053" s="33">
        <v>18480.64</v>
      </c>
      <c r="J1053" s="28" t="s">
        <v>29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706</v>
      </c>
      <c r="C1054" s="24">
        <v>44706.676827668802</v>
      </c>
      <c r="D1054" s="22" t="s">
        <v>9</v>
      </c>
      <c r="E1054" s="22" t="s">
        <v>28</v>
      </c>
      <c r="F1054" s="25">
        <v>72.19</v>
      </c>
      <c r="G1054" s="22" t="s">
        <v>40</v>
      </c>
      <c r="H1054" s="26">
        <v>184</v>
      </c>
      <c r="I1054" s="27">
        <v>13282.96</v>
      </c>
      <c r="J1054" s="22" t="s">
        <v>29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706</v>
      </c>
      <c r="C1055" s="30">
        <v>44706.676827668998</v>
      </c>
      <c r="D1055" s="28" t="s">
        <v>9</v>
      </c>
      <c r="E1055" s="28" t="s">
        <v>28</v>
      </c>
      <c r="F1055" s="31">
        <v>72.19</v>
      </c>
      <c r="G1055" s="28" t="s">
        <v>40</v>
      </c>
      <c r="H1055" s="32">
        <v>76</v>
      </c>
      <c r="I1055" s="33">
        <v>5486.44</v>
      </c>
      <c r="J1055" s="28" t="s">
        <v>29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706</v>
      </c>
      <c r="C1056" s="24">
        <v>44706.6768276691</v>
      </c>
      <c r="D1056" s="22" t="s">
        <v>9</v>
      </c>
      <c r="E1056" s="22" t="s">
        <v>28</v>
      </c>
      <c r="F1056" s="25">
        <v>72.19</v>
      </c>
      <c r="G1056" s="22" t="s">
        <v>40</v>
      </c>
      <c r="H1056" s="26">
        <v>438</v>
      </c>
      <c r="I1056" s="27">
        <v>31619.22</v>
      </c>
      <c r="J1056" s="22" t="s">
        <v>29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706</v>
      </c>
      <c r="C1057" s="30">
        <v>44706.676831191697</v>
      </c>
      <c r="D1057" s="28" t="s">
        <v>9</v>
      </c>
      <c r="E1057" s="28" t="s">
        <v>20</v>
      </c>
      <c r="F1057" s="31">
        <v>9.7029999999999994</v>
      </c>
      <c r="G1057" s="28" t="s">
        <v>40</v>
      </c>
      <c r="H1057" s="32">
        <v>719</v>
      </c>
      <c r="I1057" s="33">
        <v>6976.46</v>
      </c>
      <c r="J1057" s="28" t="s">
        <v>23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706</v>
      </c>
      <c r="C1058" s="24">
        <v>44706.677504084102</v>
      </c>
      <c r="D1058" s="22" t="s">
        <v>9</v>
      </c>
      <c r="E1058" s="22" t="s">
        <v>20</v>
      </c>
      <c r="F1058" s="25">
        <v>9.7110000000000003</v>
      </c>
      <c r="G1058" s="22" t="s">
        <v>40</v>
      </c>
      <c r="H1058" s="26">
        <v>754</v>
      </c>
      <c r="I1058" s="27">
        <v>7322.09</v>
      </c>
      <c r="J1058" s="22" t="s">
        <v>21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706</v>
      </c>
      <c r="C1059" s="30">
        <v>44706.678309457398</v>
      </c>
      <c r="D1059" s="28" t="s">
        <v>9</v>
      </c>
      <c r="E1059" s="28" t="s">
        <v>20</v>
      </c>
      <c r="F1059" s="31">
        <v>9.7080000000000002</v>
      </c>
      <c r="G1059" s="28" t="s">
        <v>40</v>
      </c>
      <c r="H1059" s="32">
        <v>812</v>
      </c>
      <c r="I1059" s="33">
        <v>7882.9</v>
      </c>
      <c r="J1059" s="28" t="s">
        <v>21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706</v>
      </c>
      <c r="C1060" s="24">
        <v>44706.6802662216</v>
      </c>
      <c r="D1060" s="22" t="s">
        <v>9</v>
      </c>
      <c r="E1060" s="22" t="s">
        <v>20</v>
      </c>
      <c r="F1060" s="25">
        <v>9.7200000000000006</v>
      </c>
      <c r="G1060" s="22" t="s">
        <v>40</v>
      </c>
      <c r="H1060" s="26">
        <v>826</v>
      </c>
      <c r="I1060" s="27">
        <v>8028.72</v>
      </c>
      <c r="J1060" s="22" t="s">
        <v>21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706</v>
      </c>
      <c r="C1061" s="30">
        <v>44706.680266318799</v>
      </c>
      <c r="D1061" s="28" t="s">
        <v>9</v>
      </c>
      <c r="E1061" s="28" t="s">
        <v>20</v>
      </c>
      <c r="F1061" s="31">
        <v>9.7200000000000006</v>
      </c>
      <c r="G1061" s="28" t="s">
        <v>40</v>
      </c>
      <c r="H1061" s="32">
        <v>808</v>
      </c>
      <c r="I1061" s="33">
        <v>7853.76</v>
      </c>
      <c r="J1061" s="28" t="s">
        <v>22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706</v>
      </c>
      <c r="C1062" s="24">
        <v>44706.681802884603</v>
      </c>
      <c r="D1062" s="22" t="s">
        <v>9</v>
      </c>
      <c r="E1062" s="22" t="s">
        <v>20</v>
      </c>
      <c r="F1062" s="25">
        <v>9.7189999999999994</v>
      </c>
      <c r="G1062" s="22" t="s">
        <v>40</v>
      </c>
      <c r="H1062" s="26">
        <v>863</v>
      </c>
      <c r="I1062" s="27">
        <v>8387.5</v>
      </c>
      <c r="J1062" s="22" t="s">
        <v>21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706</v>
      </c>
      <c r="C1063" s="30">
        <v>44706.6827449423</v>
      </c>
      <c r="D1063" s="28" t="s">
        <v>9</v>
      </c>
      <c r="E1063" s="28" t="s">
        <v>20</v>
      </c>
      <c r="F1063" s="31">
        <v>9.718</v>
      </c>
      <c r="G1063" s="28" t="s">
        <v>40</v>
      </c>
      <c r="H1063" s="32">
        <v>752</v>
      </c>
      <c r="I1063" s="33">
        <v>7307.94</v>
      </c>
      <c r="J1063" s="28" t="s">
        <v>22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706</v>
      </c>
      <c r="C1064" s="24">
        <v>44706.684573431303</v>
      </c>
      <c r="D1064" s="22" t="s">
        <v>9</v>
      </c>
      <c r="E1064" s="22" t="s">
        <v>20</v>
      </c>
      <c r="F1064" s="25">
        <v>9.7189999999999994</v>
      </c>
      <c r="G1064" s="22" t="s">
        <v>40</v>
      </c>
      <c r="H1064" s="26">
        <v>817</v>
      </c>
      <c r="I1064" s="27">
        <v>7940.42</v>
      </c>
      <c r="J1064" s="22" t="s">
        <v>22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706</v>
      </c>
      <c r="C1065" s="30">
        <v>44706.684573431303</v>
      </c>
      <c r="D1065" s="28" t="s">
        <v>9</v>
      </c>
      <c r="E1065" s="28" t="s">
        <v>20</v>
      </c>
      <c r="F1065" s="31">
        <v>9.7189999999999994</v>
      </c>
      <c r="G1065" s="28" t="s">
        <v>40</v>
      </c>
      <c r="H1065" s="32">
        <v>843</v>
      </c>
      <c r="I1065" s="33">
        <v>8193.1200000000008</v>
      </c>
      <c r="J1065" s="28" t="s">
        <v>22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706</v>
      </c>
      <c r="C1066" s="24">
        <v>44706.686184563099</v>
      </c>
      <c r="D1066" s="22" t="s">
        <v>9</v>
      </c>
      <c r="E1066" s="22" t="s">
        <v>28</v>
      </c>
      <c r="F1066" s="25">
        <v>72.37</v>
      </c>
      <c r="G1066" s="22" t="s">
        <v>40</v>
      </c>
      <c r="H1066" s="26">
        <v>766</v>
      </c>
      <c r="I1066" s="27">
        <v>55435.42</v>
      </c>
      <c r="J1066" s="22" t="s">
        <v>29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706</v>
      </c>
      <c r="C1067" s="30">
        <v>44706.686707475703</v>
      </c>
      <c r="D1067" s="28" t="s">
        <v>9</v>
      </c>
      <c r="E1067" s="28" t="s">
        <v>20</v>
      </c>
      <c r="F1067" s="31">
        <v>9.7360000000000007</v>
      </c>
      <c r="G1067" s="28" t="s">
        <v>40</v>
      </c>
      <c r="H1067" s="32">
        <v>689</v>
      </c>
      <c r="I1067" s="33">
        <v>6708.1</v>
      </c>
      <c r="J1067" s="28" t="s">
        <v>21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706</v>
      </c>
      <c r="C1068" s="24">
        <v>44706.6876396433</v>
      </c>
      <c r="D1068" s="22" t="s">
        <v>9</v>
      </c>
      <c r="E1068" s="22" t="s">
        <v>20</v>
      </c>
      <c r="F1068" s="25">
        <v>9.7460000000000004</v>
      </c>
      <c r="G1068" s="22" t="s">
        <v>40</v>
      </c>
      <c r="H1068" s="26">
        <v>699</v>
      </c>
      <c r="I1068" s="27">
        <v>6812.45</v>
      </c>
      <c r="J1068" s="22" t="s">
        <v>23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706</v>
      </c>
      <c r="C1069" s="30">
        <v>44706.687639644297</v>
      </c>
      <c r="D1069" s="28" t="s">
        <v>9</v>
      </c>
      <c r="E1069" s="28" t="s">
        <v>20</v>
      </c>
      <c r="F1069" s="31">
        <v>9.7460000000000004</v>
      </c>
      <c r="G1069" s="28" t="s">
        <v>40</v>
      </c>
      <c r="H1069" s="32">
        <v>708</v>
      </c>
      <c r="I1069" s="33">
        <v>6900.17</v>
      </c>
      <c r="J1069" s="28" t="s">
        <v>22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706</v>
      </c>
      <c r="C1070" s="24">
        <v>44706.687779539898</v>
      </c>
      <c r="D1070" s="22" t="s">
        <v>9</v>
      </c>
      <c r="E1070" s="22" t="s">
        <v>20</v>
      </c>
      <c r="F1070" s="25">
        <v>9.7439999999999998</v>
      </c>
      <c r="G1070" s="22" t="s">
        <v>40</v>
      </c>
      <c r="H1070" s="26">
        <v>691</v>
      </c>
      <c r="I1070" s="27">
        <v>6733.1</v>
      </c>
      <c r="J1070" s="22" t="s">
        <v>21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706</v>
      </c>
      <c r="C1071" s="30">
        <v>44706.687787131697</v>
      </c>
      <c r="D1071" s="28" t="s">
        <v>9</v>
      </c>
      <c r="E1071" s="28" t="s">
        <v>20</v>
      </c>
      <c r="F1071" s="31">
        <v>9.7439999999999998</v>
      </c>
      <c r="G1071" s="28" t="s">
        <v>40</v>
      </c>
      <c r="H1071" s="32">
        <v>28</v>
      </c>
      <c r="I1071" s="33">
        <v>272.83</v>
      </c>
      <c r="J1071" s="28" t="s">
        <v>21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706</v>
      </c>
      <c r="C1072" s="24">
        <v>44706.690075248604</v>
      </c>
      <c r="D1072" s="22" t="s">
        <v>9</v>
      </c>
      <c r="E1072" s="22" t="s">
        <v>20</v>
      </c>
      <c r="F1072" s="25">
        <v>9.7609999999999992</v>
      </c>
      <c r="G1072" s="22" t="s">
        <v>40</v>
      </c>
      <c r="H1072" s="26">
        <v>55</v>
      </c>
      <c r="I1072" s="27">
        <v>536.86</v>
      </c>
      <c r="J1072" s="22" t="s">
        <v>22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706</v>
      </c>
      <c r="C1073" s="30">
        <v>44706.690075250102</v>
      </c>
      <c r="D1073" s="28" t="s">
        <v>9</v>
      </c>
      <c r="E1073" s="28" t="s">
        <v>20</v>
      </c>
      <c r="F1073" s="31">
        <v>9.7609999999999992</v>
      </c>
      <c r="G1073" s="28" t="s">
        <v>40</v>
      </c>
      <c r="H1073" s="32">
        <v>14</v>
      </c>
      <c r="I1073" s="33">
        <v>136.65</v>
      </c>
      <c r="J1073" s="28" t="s">
        <v>22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706</v>
      </c>
      <c r="C1074" s="24">
        <v>44706.690425852197</v>
      </c>
      <c r="D1074" s="22" t="s">
        <v>9</v>
      </c>
      <c r="E1074" s="22" t="s">
        <v>20</v>
      </c>
      <c r="F1074" s="25">
        <v>9.7639999999999993</v>
      </c>
      <c r="G1074" s="22" t="s">
        <v>40</v>
      </c>
      <c r="H1074" s="26">
        <v>815</v>
      </c>
      <c r="I1074" s="27">
        <v>7957.66</v>
      </c>
      <c r="J1074" s="22" t="s">
        <v>22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706</v>
      </c>
      <c r="C1075" s="30">
        <v>44706.690945882197</v>
      </c>
      <c r="D1075" s="28" t="s">
        <v>9</v>
      </c>
      <c r="E1075" s="28" t="s">
        <v>28</v>
      </c>
      <c r="F1075" s="31">
        <v>72.64</v>
      </c>
      <c r="G1075" s="28" t="s">
        <v>40</v>
      </c>
      <c r="H1075" s="32">
        <v>1071</v>
      </c>
      <c r="I1075" s="33">
        <v>77797.440000000002</v>
      </c>
      <c r="J1075" s="28" t="s">
        <v>29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706</v>
      </c>
      <c r="C1076" s="24">
        <v>44706.691027253299</v>
      </c>
      <c r="D1076" s="22" t="s">
        <v>9</v>
      </c>
      <c r="E1076" s="22" t="s">
        <v>20</v>
      </c>
      <c r="F1076" s="25">
        <v>9.766</v>
      </c>
      <c r="G1076" s="22" t="s">
        <v>40</v>
      </c>
      <c r="H1076" s="26">
        <v>791</v>
      </c>
      <c r="I1076" s="27">
        <v>7724.91</v>
      </c>
      <c r="J1076" s="22" t="s">
        <v>21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706</v>
      </c>
      <c r="C1077" s="30">
        <v>44706.691027377798</v>
      </c>
      <c r="D1077" s="28" t="s">
        <v>9</v>
      </c>
      <c r="E1077" s="28" t="s">
        <v>20</v>
      </c>
      <c r="F1077" s="31">
        <v>9.766</v>
      </c>
      <c r="G1077" s="28" t="s">
        <v>40</v>
      </c>
      <c r="H1077" s="32">
        <v>207</v>
      </c>
      <c r="I1077" s="33">
        <v>2021.56</v>
      </c>
      <c r="J1077" s="28" t="s">
        <v>22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706</v>
      </c>
      <c r="C1078" s="24">
        <v>44706.691027378904</v>
      </c>
      <c r="D1078" s="22" t="s">
        <v>9</v>
      </c>
      <c r="E1078" s="22" t="s">
        <v>20</v>
      </c>
      <c r="F1078" s="25">
        <v>9.766</v>
      </c>
      <c r="G1078" s="22" t="s">
        <v>40</v>
      </c>
      <c r="H1078" s="26">
        <v>590</v>
      </c>
      <c r="I1078" s="27">
        <v>5761.94</v>
      </c>
      <c r="J1078" s="22" t="s">
        <v>22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706</v>
      </c>
      <c r="C1079" s="30">
        <v>44706.691103297599</v>
      </c>
      <c r="D1079" s="28" t="s">
        <v>9</v>
      </c>
      <c r="E1079" s="28" t="s">
        <v>20</v>
      </c>
      <c r="F1079" s="31">
        <v>9.7650000000000006</v>
      </c>
      <c r="G1079" s="28" t="s">
        <v>40</v>
      </c>
      <c r="H1079" s="32">
        <v>854</v>
      </c>
      <c r="I1079" s="33">
        <v>8339.31</v>
      </c>
      <c r="J1079" s="28" t="s">
        <v>23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706</v>
      </c>
      <c r="C1080" s="24">
        <v>44706.692017367503</v>
      </c>
      <c r="D1080" s="22" t="s">
        <v>9</v>
      </c>
      <c r="E1080" s="22" t="s">
        <v>20</v>
      </c>
      <c r="F1080" s="25">
        <v>9.766</v>
      </c>
      <c r="G1080" s="22" t="s">
        <v>40</v>
      </c>
      <c r="H1080" s="26">
        <v>15</v>
      </c>
      <c r="I1080" s="27">
        <v>146.49</v>
      </c>
      <c r="J1080" s="22" t="s">
        <v>22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706</v>
      </c>
      <c r="C1081" s="30">
        <v>44706.692017580601</v>
      </c>
      <c r="D1081" s="28" t="s">
        <v>9</v>
      </c>
      <c r="E1081" s="28" t="s">
        <v>20</v>
      </c>
      <c r="F1081" s="31">
        <v>9.766</v>
      </c>
      <c r="G1081" s="28" t="s">
        <v>40</v>
      </c>
      <c r="H1081" s="32">
        <v>260</v>
      </c>
      <c r="I1081" s="33">
        <v>2539.16</v>
      </c>
      <c r="J1081" s="28" t="s">
        <v>22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706</v>
      </c>
      <c r="C1082" s="24">
        <v>44706.693251643497</v>
      </c>
      <c r="D1082" s="22" t="s">
        <v>9</v>
      </c>
      <c r="E1082" s="22" t="s">
        <v>20</v>
      </c>
      <c r="F1082" s="25">
        <v>9.7729999999999997</v>
      </c>
      <c r="G1082" s="22" t="s">
        <v>40</v>
      </c>
      <c r="H1082" s="26">
        <v>509</v>
      </c>
      <c r="I1082" s="27">
        <v>4974.46</v>
      </c>
      <c r="J1082" s="22" t="s">
        <v>21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706</v>
      </c>
      <c r="C1083" s="30">
        <v>44706.693924475599</v>
      </c>
      <c r="D1083" s="28" t="s">
        <v>9</v>
      </c>
      <c r="E1083" s="28" t="s">
        <v>20</v>
      </c>
      <c r="F1083" s="31">
        <v>9.7840000000000007</v>
      </c>
      <c r="G1083" s="28" t="s">
        <v>40</v>
      </c>
      <c r="H1083" s="32">
        <v>760</v>
      </c>
      <c r="I1083" s="33">
        <v>7435.84</v>
      </c>
      <c r="J1083" s="28" t="s">
        <v>22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706</v>
      </c>
      <c r="C1084" s="24">
        <v>44706.693958930897</v>
      </c>
      <c r="D1084" s="22" t="s">
        <v>9</v>
      </c>
      <c r="E1084" s="22" t="s">
        <v>20</v>
      </c>
      <c r="F1084" s="25">
        <v>9.7829999999999995</v>
      </c>
      <c r="G1084" s="22" t="s">
        <v>40</v>
      </c>
      <c r="H1084" s="26">
        <v>809</v>
      </c>
      <c r="I1084" s="27">
        <v>7914.45</v>
      </c>
      <c r="J1084" s="22" t="s">
        <v>23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706</v>
      </c>
      <c r="C1085" s="30">
        <v>44706.6950266079</v>
      </c>
      <c r="D1085" s="28" t="s">
        <v>9</v>
      </c>
      <c r="E1085" s="28" t="s">
        <v>20</v>
      </c>
      <c r="F1085" s="31">
        <v>9.7789999999999999</v>
      </c>
      <c r="G1085" s="28" t="s">
        <v>40</v>
      </c>
      <c r="H1085" s="32">
        <v>500</v>
      </c>
      <c r="I1085" s="33">
        <v>4889.5</v>
      </c>
      <c r="J1085" s="28" t="s">
        <v>22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706</v>
      </c>
      <c r="C1086" s="24">
        <v>44706.695026608802</v>
      </c>
      <c r="D1086" s="22" t="s">
        <v>9</v>
      </c>
      <c r="E1086" s="22" t="s">
        <v>20</v>
      </c>
      <c r="F1086" s="25">
        <v>9.7789999999999999</v>
      </c>
      <c r="G1086" s="22" t="s">
        <v>40</v>
      </c>
      <c r="H1086" s="26">
        <v>228</v>
      </c>
      <c r="I1086" s="27">
        <v>2229.61</v>
      </c>
      <c r="J1086" s="22" t="s">
        <v>22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706</v>
      </c>
      <c r="C1087" s="30">
        <v>44706.695627037298</v>
      </c>
      <c r="D1087" s="28" t="s">
        <v>9</v>
      </c>
      <c r="E1087" s="28" t="s">
        <v>20</v>
      </c>
      <c r="F1087" s="31">
        <v>9.7720000000000002</v>
      </c>
      <c r="G1087" s="28" t="s">
        <v>40</v>
      </c>
      <c r="H1087" s="32">
        <v>715</v>
      </c>
      <c r="I1087" s="33">
        <v>6986.98</v>
      </c>
      <c r="J1087" s="28" t="s">
        <v>22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706</v>
      </c>
      <c r="C1088" s="24">
        <v>44706.697094513103</v>
      </c>
      <c r="D1088" s="22" t="s">
        <v>9</v>
      </c>
      <c r="E1088" s="22" t="s">
        <v>20</v>
      </c>
      <c r="F1088" s="25">
        <v>9.7539999999999996</v>
      </c>
      <c r="G1088" s="22" t="s">
        <v>40</v>
      </c>
      <c r="H1088" s="26">
        <v>694</v>
      </c>
      <c r="I1088" s="27">
        <v>6769.28</v>
      </c>
      <c r="J1088" s="22" t="s">
        <v>21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706</v>
      </c>
      <c r="C1089" s="30">
        <v>44706.697161082899</v>
      </c>
      <c r="D1089" s="28" t="s">
        <v>9</v>
      </c>
      <c r="E1089" s="28" t="s">
        <v>20</v>
      </c>
      <c r="F1089" s="31">
        <v>9.7520000000000007</v>
      </c>
      <c r="G1089" s="28" t="s">
        <v>40</v>
      </c>
      <c r="H1089" s="32">
        <v>733</v>
      </c>
      <c r="I1089" s="33">
        <v>7148.22</v>
      </c>
      <c r="J1089" s="28" t="s">
        <v>22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706</v>
      </c>
      <c r="C1090" s="24">
        <v>44706.698704855196</v>
      </c>
      <c r="D1090" s="22" t="s">
        <v>9</v>
      </c>
      <c r="E1090" s="22" t="s">
        <v>20</v>
      </c>
      <c r="F1090" s="25">
        <v>9.7560000000000002</v>
      </c>
      <c r="G1090" s="22" t="s">
        <v>40</v>
      </c>
      <c r="H1090" s="26">
        <v>757</v>
      </c>
      <c r="I1090" s="27">
        <v>7385.29</v>
      </c>
      <c r="J1090" s="22" t="s">
        <v>21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706</v>
      </c>
      <c r="C1091" s="30">
        <v>44706.698907284401</v>
      </c>
      <c r="D1091" s="28" t="s">
        <v>9</v>
      </c>
      <c r="E1091" s="28" t="s">
        <v>20</v>
      </c>
      <c r="F1091" s="31">
        <v>9.75</v>
      </c>
      <c r="G1091" s="28" t="s">
        <v>40</v>
      </c>
      <c r="H1091" s="32">
        <v>65</v>
      </c>
      <c r="I1091" s="33">
        <v>633.75</v>
      </c>
      <c r="J1091" s="28" t="s">
        <v>22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706</v>
      </c>
      <c r="C1092" s="24">
        <v>44706.699511906503</v>
      </c>
      <c r="D1092" s="22" t="s">
        <v>9</v>
      </c>
      <c r="E1092" s="22" t="s">
        <v>20</v>
      </c>
      <c r="F1092" s="25">
        <v>9.75</v>
      </c>
      <c r="G1092" s="22" t="s">
        <v>40</v>
      </c>
      <c r="H1092" s="26">
        <v>500</v>
      </c>
      <c r="I1092" s="27">
        <v>4875</v>
      </c>
      <c r="J1092" s="22" t="s">
        <v>21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706</v>
      </c>
      <c r="C1093" s="30">
        <v>44706.699512083498</v>
      </c>
      <c r="D1093" s="28" t="s">
        <v>9</v>
      </c>
      <c r="E1093" s="28" t="s">
        <v>20</v>
      </c>
      <c r="F1093" s="31">
        <v>9.75</v>
      </c>
      <c r="G1093" s="28" t="s">
        <v>40</v>
      </c>
      <c r="H1093" s="32">
        <v>200</v>
      </c>
      <c r="I1093" s="33">
        <v>1950</v>
      </c>
      <c r="J1093" s="28" t="s">
        <v>21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706</v>
      </c>
      <c r="C1094" s="24">
        <v>44706.700274894698</v>
      </c>
      <c r="D1094" s="22" t="s">
        <v>9</v>
      </c>
      <c r="E1094" s="22" t="s">
        <v>20</v>
      </c>
      <c r="F1094" s="25">
        <v>9.7479999999999993</v>
      </c>
      <c r="G1094" s="22" t="s">
        <v>40</v>
      </c>
      <c r="H1094" s="26">
        <v>229</v>
      </c>
      <c r="I1094" s="27">
        <v>2232.29</v>
      </c>
      <c r="J1094" s="22" t="s">
        <v>22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706</v>
      </c>
      <c r="C1095" s="30">
        <v>44706.700275224597</v>
      </c>
      <c r="D1095" s="28" t="s">
        <v>9</v>
      </c>
      <c r="E1095" s="28" t="s">
        <v>20</v>
      </c>
      <c r="F1095" s="31">
        <v>9.7479999999999993</v>
      </c>
      <c r="G1095" s="28" t="s">
        <v>40</v>
      </c>
      <c r="H1095" s="32">
        <v>457</v>
      </c>
      <c r="I1095" s="33">
        <v>4454.84</v>
      </c>
      <c r="J1095" s="28" t="s">
        <v>21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706</v>
      </c>
      <c r="C1096" s="24">
        <v>44706.701893518097</v>
      </c>
      <c r="D1096" s="22" t="s">
        <v>9</v>
      </c>
      <c r="E1096" s="22" t="s">
        <v>20</v>
      </c>
      <c r="F1096" s="25">
        <v>9.7579999999999991</v>
      </c>
      <c r="G1096" s="22" t="s">
        <v>40</v>
      </c>
      <c r="H1096" s="26">
        <v>676</v>
      </c>
      <c r="I1096" s="27">
        <v>6596.41</v>
      </c>
      <c r="J1096" s="22" t="s">
        <v>21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706</v>
      </c>
      <c r="C1097" s="30">
        <v>44706.701975517302</v>
      </c>
      <c r="D1097" s="28" t="s">
        <v>9</v>
      </c>
      <c r="E1097" s="28" t="s">
        <v>20</v>
      </c>
      <c r="F1097" s="31">
        <v>9.7620000000000005</v>
      </c>
      <c r="G1097" s="28" t="s">
        <v>40</v>
      </c>
      <c r="H1097" s="32">
        <v>908</v>
      </c>
      <c r="I1097" s="33">
        <v>8863.9</v>
      </c>
      <c r="J1097" s="28" t="s">
        <v>21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706</v>
      </c>
      <c r="C1098" s="24">
        <v>44706.703416814198</v>
      </c>
      <c r="D1098" s="22" t="s">
        <v>9</v>
      </c>
      <c r="E1098" s="22" t="s">
        <v>20</v>
      </c>
      <c r="F1098" s="25">
        <v>9.7720000000000002</v>
      </c>
      <c r="G1098" s="22" t="s">
        <v>40</v>
      </c>
      <c r="H1098" s="26">
        <v>750</v>
      </c>
      <c r="I1098" s="27">
        <v>7329</v>
      </c>
      <c r="J1098" s="22" t="s">
        <v>23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706</v>
      </c>
      <c r="C1099" s="30">
        <v>44706.703416868899</v>
      </c>
      <c r="D1099" s="28" t="s">
        <v>9</v>
      </c>
      <c r="E1099" s="28" t="s">
        <v>20</v>
      </c>
      <c r="F1099" s="31">
        <v>9.7720000000000002</v>
      </c>
      <c r="G1099" s="28" t="s">
        <v>40</v>
      </c>
      <c r="H1099" s="32">
        <v>153</v>
      </c>
      <c r="I1099" s="33">
        <v>1495.12</v>
      </c>
      <c r="J1099" s="28" t="s">
        <v>21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706</v>
      </c>
      <c r="C1100" s="24">
        <v>44706.703856857697</v>
      </c>
      <c r="D1100" s="22" t="s">
        <v>9</v>
      </c>
      <c r="E1100" s="22" t="s">
        <v>20</v>
      </c>
      <c r="F1100" s="25">
        <v>9.7729999999999997</v>
      </c>
      <c r="G1100" s="22" t="s">
        <v>40</v>
      </c>
      <c r="H1100" s="26">
        <v>412</v>
      </c>
      <c r="I1100" s="27">
        <v>4026.48</v>
      </c>
      <c r="J1100" s="22" t="s">
        <v>21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706</v>
      </c>
      <c r="C1101" s="30">
        <v>44706.703857070301</v>
      </c>
      <c r="D1101" s="28" t="s">
        <v>9</v>
      </c>
      <c r="E1101" s="28" t="s">
        <v>20</v>
      </c>
      <c r="F1101" s="31">
        <v>9.7729999999999997</v>
      </c>
      <c r="G1101" s="28" t="s">
        <v>40</v>
      </c>
      <c r="H1101" s="32">
        <v>278</v>
      </c>
      <c r="I1101" s="33">
        <v>2716.89</v>
      </c>
      <c r="J1101" s="28" t="s">
        <v>21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706</v>
      </c>
      <c r="C1102" s="24">
        <v>44706.704315575102</v>
      </c>
      <c r="D1102" s="22" t="s">
        <v>9</v>
      </c>
      <c r="E1102" s="22" t="s">
        <v>20</v>
      </c>
      <c r="F1102" s="25">
        <v>9.7759999999999998</v>
      </c>
      <c r="G1102" s="22" t="s">
        <v>40</v>
      </c>
      <c r="H1102" s="26">
        <v>718</v>
      </c>
      <c r="I1102" s="27">
        <v>7019.17</v>
      </c>
      <c r="J1102" s="22" t="s">
        <v>21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706</v>
      </c>
      <c r="C1103" s="30">
        <v>44706.705438321696</v>
      </c>
      <c r="D1103" s="28" t="s">
        <v>9</v>
      </c>
      <c r="E1103" s="28" t="s">
        <v>20</v>
      </c>
      <c r="F1103" s="31">
        <v>9.7880000000000003</v>
      </c>
      <c r="G1103" s="28" t="s">
        <v>40</v>
      </c>
      <c r="H1103" s="32">
        <v>766</v>
      </c>
      <c r="I1103" s="33">
        <v>7497.61</v>
      </c>
      <c r="J1103" s="28" t="s">
        <v>22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706</v>
      </c>
      <c r="C1104" s="24">
        <v>44706.706285539804</v>
      </c>
      <c r="D1104" s="22" t="s">
        <v>9</v>
      </c>
      <c r="E1104" s="22" t="s">
        <v>20</v>
      </c>
      <c r="F1104" s="25">
        <v>9.7859999999999996</v>
      </c>
      <c r="G1104" s="22" t="s">
        <v>40</v>
      </c>
      <c r="H1104" s="26">
        <v>713</v>
      </c>
      <c r="I1104" s="27">
        <v>6977.42</v>
      </c>
      <c r="J1104" s="22" t="s">
        <v>22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706</v>
      </c>
      <c r="C1105" s="30">
        <v>44706.706860362901</v>
      </c>
      <c r="D1105" s="28" t="s">
        <v>9</v>
      </c>
      <c r="E1105" s="28" t="s">
        <v>20</v>
      </c>
      <c r="F1105" s="31">
        <v>9.7870000000000008</v>
      </c>
      <c r="G1105" s="28" t="s">
        <v>40</v>
      </c>
      <c r="H1105" s="32">
        <v>267</v>
      </c>
      <c r="I1105" s="33">
        <v>2613.13</v>
      </c>
      <c r="J1105" s="28" t="s">
        <v>22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706</v>
      </c>
      <c r="C1106" s="24">
        <v>44706.706860364298</v>
      </c>
      <c r="D1106" s="22" t="s">
        <v>9</v>
      </c>
      <c r="E1106" s="22" t="s">
        <v>20</v>
      </c>
      <c r="F1106" s="25">
        <v>9.7870000000000008</v>
      </c>
      <c r="G1106" s="22" t="s">
        <v>40</v>
      </c>
      <c r="H1106" s="26">
        <v>463</v>
      </c>
      <c r="I1106" s="27">
        <v>4531.38</v>
      </c>
      <c r="J1106" s="22" t="s">
        <v>22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706</v>
      </c>
      <c r="C1107" s="30">
        <v>44706.708441422699</v>
      </c>
      <c r="D1107" s="28" t="s">
        <v>9</v>
      </c>
      <c r="E1107" s="28" t="s">
        <v>20</v>
      </c>
      <c r="F1107" s="31">
        <v>9.7929999999999993</v>
      </c>
      <c r="G1107" s="28" t="s">
        <v>40</v>
      </c>
      <c r="H1107" s="32">
        <v>537</v>
      </c>
      <c r="I1107" s="33">
        <v>5258.84</v>
      </c>
      <c r="J1107" s="28" t="s">
        <v>22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706</v>
      </c>
      <c r="C1108" s="24">
        <v>44706.7084414239</v>
      </c>
      <c r="D1108" s="22" t="s">
        <v>9</v>
      </c>
      <c r="E1108" s="22" t="s">
        <v>20</v>
      </c>
      <c r="F1108" s="25">
        <v>9.7929999999999993</v>
      </c>
      <c r="G1108" s="22" t="s">
        <v>40</v>
      </c>
      <c r="H1108" s="26">
        <v>254</v>
      </c>
      <c r="I1108" s="27">
        <v>2487.42</v>
      </c>
      <c r="J1108" s="22" t="s">
        <v>22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706</v>
      </c>
      <c r="C1109" s="30">
        <v>44706.7084414239</v>
      </c>
      <c r="D1109" s="28" t="s">
        <v>9</v>
      </c>
      <c r="E1109" s="28" t="s">
        <v>20</v>
      </c>
      <c r="F1109" s="31">
        <v>9.7929999999999993</v>
      </c>
      <c r="G1109" s="28" t="s">
        <v>40</v>
      </c>
      <c r="H1109" s="32">
        <v>738</v>
      </c>
      <c r="I1109" s="33">
        <v>7227.23</v>
      </c>
      <c r="J1109" s="28" t="s">
        <v>22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706</v>
      </c>
      <c r="C1110" s="24">
        <v>44706.709582318799</v>
      </c>
      <c r="D1110" s="22" t="s">
        <v>9</v>
      </c>
      <c r="E1110" s="22" t="s">
        <v>20</v>
      </c>
      <c r="F1110" s="25">
        <v>9.782</v>
      </c>
      <c r="G1110" s="22" t="s">
        <v>40</v>
      </c>
      <c r="H1110" s="26">
        <v>764</v>
      </c>
      <c r="I1110" s="27">
        <v>7473.45</v>
      </c>
      <c r="J1110" s="22" t="s">
        <v>22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706</v>
      </c>
      <c r="C1111" s="30">
        <v>44706.710469577702</v>
      </c>
      <c r="D1111" s="28" t="s">
        <v>9</v>
      </c>
      <c r="E1111" s="28" t="s">
        <v>20</v>
      </c>
      <c r="F1111" s="31">
        <v>9.7789999999999999</v>
      </c>
      <c r="G1111" s="28" t="s">
        <v>40</v>
      </c>
      <c r="H1111" s="32">
        <v>257</v>
      </c>
      <c r="I1111" s="33">
        <v>2513.1999999999998</v>
      </c>
      <c r="J1111" s="28" t="s">
        <v>21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706</v>
      </c>
      <c r="C1112" s="24">
        <v>44706.710480506401</v>
      </c>
      <c r="D1112" s="22" t="s">
        <v>9</v>
      </c>
      <c r="E1112" s="22" t="s">
        <v>20</v>
      </c>
      <c r="F1112" s="25">
        <v>9.7789999999999999</v>
      </c>
      <c r="G1112" s="22" t="s">
        <v>40</v>
      </c>
      <c r="H1112" s="26">
        <v>448</v>
      </c>
      <c r="I1112" s="27">
        <v>4380.99</v>
      </c>
      <c r="J1112" s="22" t="s">
        <v>21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706</v>
      </c>
      <c r="C1113" s="30">
        <v>44706.711194527801</v>
      </c>
      <c r="D1113" s="28" t="s">
        <v>9</v>
      </c>
      <c r="E1113" s="28" t="s">
        <v>20</v>
      </c>
      <c r="F1113" s="31">
        <v>9.7810000000000006</v>
      </c>
      <c r="G1113" s="28" t="s">
        <v>40</v>
      </c>
      <c r="H1113" s="32">
        <v>41</v>
      </c>
      <c r="I1113" s="33">
        <v>401.02</v>
      </c>
      <c r="J1113" s="28" t="s">
        <v>22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706</v>
      </c>
      <c r="C1114" s="24">
        <v>44706.711548368003</v>
      </c>
      <c r="D1114" s="22" t="s">
        <v>9</v>
      </c>
      <c r="E1114" s="22" t="s">
        <v>20</v>
      </c>
      <c r="F1114" s="25">
        <v>9.782</v>
      </c>
      <c r="G1114" s="22" t="s">
        <v>40</v>
      </c>
      <c r="H1114" s="26">
        <v>712</v>
      </c>
      <c r="I1114" s="27">
        <v>6964.78</v>
      </c>
      <c r="J1114" s="22" t="s">
        <v>22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706</v>
      </c>
      <c r="C1115" s="30">
        <v>44706.711548368003</v>
      </c>
      <c r="D1115" s="28" t="s">
        <v>9</v>
      </c>
      <c r="E1115" s="28" t="s">
        <v>20</v>
      </c>
      <c r="F1115" s="31">
        <v>9.782</v>
      </c>
      <c r="G1115" s="28" t="s">
        <v>40</v>
      </c>
      <c r="H1115" s="32">
        <v>286</v>
      </c>
      <c r="I1115" s="33">
        <v>2797.65</v>
      </c>
      <c r="J1115" s="28" t="s">
        <v>22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706</v>
      </c>
      <c r="C1116" s="24">
        <v>44706.711742973399</v>
      </c>
      <c r="D1116" s="22" t="s">
        <v>9</v>
      </c>
      <c r="E1116" s="22" t="s">
        <v>20</v>
      </c>
      <c r="F1116" s="25">
        <v>9.782</v>
      </c>
      <c r="G1116" s="22" t="s">
        <v>40</v>
      </c>
      <c r="H1116" s="26">
        <v>748</v>
      </c>
      <c r="I1116" s="27">
        <v>7316.94</v>
      </c>
      <c r="J1116" s="22" t="s">
        <v>22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706</v>
      </c>
      <c r="C1117" s="30">
        <v>44706.713134156198</v>
      </c>
      <c r="D1117" s="28" t="s">
        <v>9</v>
      </c>
      <c r="E1117" s="28" t="s">
        <v>20</v>
      </c>
      <c r="F1117" s="31">
        <v>9.7859999999999996</v>
      </c>
      <c r="G1117" s="28" t="s">
        <v>40</v>
      </c>
      <c r="H1117" s="32">
        <v>831</v>
      </c>
      <c r="I1117" s="33">
        <v>8132.17</v>
      </c>
      <c r="J1117" s="28" t="s">
        <v>21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706</v>
      </c>
      <c r="C1118" s="24">
        <v>44706.713450842399</v>
      </c>
      <c r="D1118" s="22" t="s">
        <v>9</v>
      </c>
      <c r="E1118" s="22" t="s">
        <v>20</v>
      </c>
      <c r="F1118" s="25">
        <v>9.782</v>
      </c>
      <c r="G1118" s="22" t="s">
        <v>40</v>
      </c>
      <c r="H1118" s="26">
        <v>697</v>
      </c>
      <c r="I1118" s="27">
        <v>6818.05</v>
      </c>
      <c r="J1118" s="22" t="s">
        <v>22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706</v>
      </c>
      <c r="C1119" s="30">
        <v>44706.714522649701</v>
      </c>
      <c r="D1119" s="28" t="s">
        <v>9</v>
      </c>
      <c r="E1119" s="28" t="s">
        <v>20</v>
      </c>
      <c r="F1119" s="31">
        <v>9.7789999999999999</v>
      </c>
      <c r="G1119" s="28" t="s">
        <v>40</v>
      </c>
      <c r="H1119" s="32">
        <v>397</v>
      </c>
      <c r="I1119" s="33">
        <v>3882.26</v>
      </c>
      <c r="J1119" s="28" t="s">
        <v>23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706</v>
      </c>
      <c r="C1120" s="24">
        <v>44706.7150610428</v>
      </c>
      <c r="D1120" s="22" t="s">
        <v>9</v>
      </c>
      <c r="E1120" s="22" t="s">
        <v>20</v>
      </c>
      <c r="F1120" s="25">
        <v>9.7810000000000006</v>
      </c>
      <c r="G1120" s="22" t="s">
        <v>40</v>
      </c>
      <c r="H1120" s="26">
        <v>396</v>
      </c>
      <c r="I1120" s="27">
        <v>3873.28</v>
      </c>
      <c r="J1120" s="22" t="s">
        <v>22</v>
      </c>
      <c r="K1120" s="22" t="s">
        <v>1136</v>
      </c>
      <c r="L1120" s="22" t="s">
        <v>42</v>
      </c>
    </row>
    <row r="1121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120 K34:K112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5-25T16:18:16Z</cp:lastPrinted>
  <dcterms:created xsi:type="dcterms:W3CDTF">2022-05-25T15:15:22Z</dcterms:created>
  <dcterms:modified xsi:type="dcterms:W3CDTF">2022-05-25T16:2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25T15:24:3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061c709-44cd-4f60-bbfc-ba338b76cd8b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41496C30-169A-4DC2-BF41-65DA1E3FB663}</vt:lpwstr>
  </property>
</Properties>
</file>